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9426"/>
  <workbookPr defaultThemeVersion="124226"/>
  <mc:AlternateContent xmlns:mc="http://schemas.openxmlformats.org/markup-compatibility/2006">
    <mc:Choice Requires="x15">
      <x15ac:absPath xmlns:x15ac="http://schemas.microsoft.com/office/spreadsheetml/2010/11/ac" url="L:\IBFS_Data\Restricted\Regular\StatisticalRelease\IBS_GLI\2025Q3\"/>
    </mc:Choice>
  </mc:AlternateContent>
  <xr:revisionPtr revIDLastSave="0" documentId="13_ncr:1_{77667113-9AB8-4481-B48C-72BF216FEBA7}" xr6:coauthVersionLast="47" xr6:coauthVersionMax="47" xr10:uidLastSave="{00000000-0000-0000-0000-000000000000}"/>
  <bookViews>
    <workbookView xWindow="30612" yWindow="-108" windowWidth="30936" windowHeight="16776" xr2:uid="{00000000-000D-0000-FFFF-FFFF00000000}"/>
  </bookViews>
  <sheets>
    <sheet name="List of contents" sheetId="1" r:id="rId1"/>
    <sheet name="Graph 1" sheetId="3" r:id="rId2"/>
    <sheet name="Graph 2" sheetId="4" r:id="rId3"/>
    <sheet name="Graph 3" sheetId="5" r:id="rId4"/>
    <sheet name="Graph 4" sheetId="6" r:id="rId5"/>
    <sheet name="Graph 5" sheetId="7" r:id="rId6"/>
    <sheet name="Graph 6" sheetId="8" r:id="rId7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24519"/>
</workbook>
</file>

<file path=xl/sharedStrings.xml><?xml version="1.0" encoding="utf-8"?>
<sst xmlns="http://schemas.openxmlformats.org/spreadsheetml/2006/main" count="799" uniqueCount="198">
  <si>
    <t>List of contents</t>
  </si>
  <si>
    <t>Graph number</t>
  </si>
  <si>
    <t>Header</t>
  </si>
  <si>
    <t>Subheader</t>
  </si>
  <si>
    <t>Graph 1</t>
  </si>
  <si>
    <t>Cross-border bank claims and credit</t>
  </si>
  <si>
    <t/>
  </si>
  <si>
    <t>Graph 1 Cross-border bank claims and credit</t>
  </si>
  <si>
    <r>
      <rPr>
        <vertAlign val="superscript"/>
        <sz val="10"/>
        <color theme="1"/>
        <rFont val="Segoe UI"/>
        <family val="2"/>
      </rPr>
      <t>1</t>
    </r>
    <r>
      <rPr>
        <sz val="10"/>
        <color theme="1"/>
        <rFont val="Segoe UI"/>
        <family val="2"/>
      </rPr>
      <t>  Quarterly changes of total claims, adjusted for breaks in series and exchange rate fluctuations.    </t>
    </r>
    <r>
      <rPr>
        <vertAlign val="superscript"/>
        <sz val="10"/>
        <color theme="1"/>
        <rFont val="Segoe UI"/>
        <family val="2"/>
      </rPr>
      <t>2</t>
    </r>
    <r>
      <rPr>
        <sz val="10"/>
        <color theme="1"/>
        <rFont val="Segoe UI"/>
        <family val="2"/>
      </rPr>
      <t>  Calculated based on adjusted changes for credit, consisting of loans and banks’ holdings of debt securities.</t>
    </r>
  </si>
  <si>
    <t>Source: BIS locational banking statistics by residence (LBSR).</t>
  </si>
  <si>
    <t>Back to 'List of contents'</t>
  </si>
  <si>
    <r>
      <rPr>
        <sz val="10"/>
        <color theme="1"/>
        <rFont val="Segoe UI"/>
        <family val="2"/>
      </rPr>
      <t>A. Claims, quarterly changes,</t>
    </r>
    <r>
      <rPr>
        <vertAlign val="superscript"/>
        <sz val="10"/>
        <color theme="1"/>
        <rFont val="Segoe UI"/>
        <family val="2"/>
      </rPr>
      <t>1</t>
    </r>
    <r>
      <rPr>
        <sz val="10"/>
        <color theme="1"/>
        <rFont val="Segoe UI"/>
        <family val="2"/>
      </rPr>
      <t xml:space="preserve"> by instrument</t>
    </r>
  </si>
  <si>
    <t>Loans and deposits</t>
  </si>
  <si>
    <t>Debt securities</t>
  </si>
  <si>
    <t>Derivatives and Other instruments</t>
  </si>
  <si>
    <t>Unallocated</t>
  </si>
  <si>
    <t>USD trn</t>
  </si>
  <si>
    <t>Q1-2019</t>
  </si>
  <si>
    <t>Q2-2019</t>
  </si>
  <si>
    <t>Q3-2019</t>
  </si>
  <si>
    <t>Q4-2019</t>
  </si>
  <si>
    <t>Q1-2020</t>
  </si>
  <si>
    <t>Q2-2020</t>
  </si>
  <si>
    <t>Q3-2020</t>
  </si>
  <si>
    <t>Q4-2020</t>
  </si>
  <si>
    <t>Q1-2021</t>
  </si>
  <si>
    <t>Q2-2021</t>
  </si>
  <si>
    <t>Q3-2021</t>
  </si>
  <si>
    <t>Q4-2021</t>
  </si>
  <si>
    <t>Q1-2022</t>
  </si>
  <si>
    <t>Q2-2022</t>
  </si>
  <si>
    <t>Q3-2022</t>
  </si>
  <si>
    <t>Q4-2022</t>
  </si>
  <si>
    <t>Q1-2023</t>
  </si>
  <si>
    <t>Q2-2023</t>
  </si>
  <si>
    <t>Q3-2023</t>
  </si>
  <si>
    <t>Q4-2023</t>
  </si>
  <si>
    <t>Q1-2024</t>
  </si>
  <si>
    <t>Q2-2024</t>
  </si>
  <si>
    <t>Q3-2024</t>
  </si>
  <si>
    <t>Q4-2024</t>
  </si>
  <si>
    <t>Q1-2025</t>
  </si>
  <si>
    <t>Q2-2025</t>
  </si>
  <si>
    <t>Q3-2025</t>
  </si>
  <si>
    <r>
      <rPr>
        <sz val="10"/>
        <color theme="1"/>
        <rFont val="Segoe UI"/>
        <family val="2"/>
      </rPr>
      <t>B. Credit, annual growth,</t>
    </r>
    <r>
      <rPr>
        <vertAlign val="superscript"/>
        <sz val="10"/>
        <color theme="1"/>
        <rFont val="Segoe UI"/>
        <family val="2"/>
      </rPr>
      <t>2</t>
    </r>
    <r>
      <rPr>
        <sz val="10"/>
        <color theme="1"/>
        <rFont val="Segoe UI"/>
        <family val="2"/>
      </rPr>
      <t xml:space="preserve"> by currency</t>
    </r>
  </si>
  <si>
    <t>All currencies</t>
  </si>
  <si>
    <t>USD</t>
  </si>
  <si>
    <t>EUR</t>
  </si>
  <si>
    <t>JPY</t>
  </si>
  <si>
    <t>Per cent</t>
  </si>
  <si>
    <t>Graph 2</t>
  </si>
  <si>
    <t>Cross-border bank credit, by counterparty country and sector</t>
  </si>
  <si>
    <t>Graph 2 Cross-border bank credit, by counterparty country and sector</t>
  </si>
  <si>
    <r>
      <rPr>
        <vertAlign val="superscript"/>
        <sz val="10"/>
        <color theme="1"/>
        <rFont val="Segoe UI"/>
        <family val="2"/>
      </rPr>
      <t>1</t>
    </r>
    <r>
      <rPr>
        <sz val="10"/>
        <color theme="1"/>
        <rFont val="Segoe UI"/>
        <family val="2"/>
      </rPr>
      <t>  Credit unallocated by sector is included in “All sectors” but not shown separately.    </t>
    </r>
    <r>
      <rPr>
        <vertAlign val="superscript"/>
        <sz val="10"/>
        <color theme="1"/>
        <rFont val="Segoe UI"/>
        <family val="2"/>
      </rPr>
      <t>2</t>
    </r>
    <r>
      <rPr>
        <sz val="10"/>
        <color theme="1"/>
        <rFont val="Segoe UI"/>
        <family val="2"/>
      </rPr>
      <t>  “Unrelated banks” refers to total banks excluding related offices.</t>
    </r>
  </si>
  <si>
    <t>A. Quarterly changes, by counterparty country</t>
  </si>
  <si>
    <t>All countries</t>
  </si>
  <si>
    <t>US</t>
  </si>
  <si>
    <t>EMDEs</t>
  </si>
  <si>
    <t>Developed Europe</t>
  </si>
  <si>
    <t>Other developed</t>
  </si>
  <si>
    <t>B. Quarterly changes, by counterparty sector</t>
  </si>
  <si>
    <r>
      <rPr>
        <sz val="10"/>
        <color theme="1"/>
        <rFont val="Segoe UI"/>
        <family val="2"/>
      </rPr>
      <t>All sectors</t>
    </r>
    <r>
      <rPr>
        <vertAlign val="superscript"/>
        <sz val="10"/>
        <color theme="1"/>
        <rFont val="Segoe UI"/>
        <family val="2"/>
      </rPr>
      <t>1</t>
    </r>
  </si>
  <si>
    <t>Related offices</t>
  </si>
  <si>
    <r>
      <rPr>
        <sz val="10"/>
        <color theme="1"/>
        <rFont val="Segoe UI"/>
        <family val="2"/>
      </rPr>
      <t>Unrelated banks</t>
    </r>
    <r>
      <rPr>
        <vertAlign val="superscript"/>
        <sz val="10"/>
        <color theme="1"/>
        <rFont val="Segoe UI"/>
        <family val="2"/>
      </rPr>
      <t>2</t>
    </r>
  </si>
  <si>
    <t>NBFIs</t>
  </si>
  <si>
    <t>NFS</t>
  </si>
  <si>
    <t>C. Annual growth, by counterparty sector</t>
  </si>
  <si>
    <t>All sectors</t>
  </si>
  <si>
    <t>Graph 3</t>
  </si>
  <si>
    <t>Cross-border bank credit to borrowers in the United States</t>
  </si>
  <si>
    <t>Quarterly changes</t>
  </si>
  <si>
    <t>Graph 3 Cross-border bank credit to borrowers in the United States</t>
  </si>
  <si>
    <r>
      <rPr>
        <vertAlign val="superscript"/>
        <sz val="10"/>
        <color theme="1"/>
        <rFont val="Segoe UI"/>
        <family val="2"/>
      </rPr>
      <t>1</t>
    </r>
    <r>
      <rPr>
        <sz val="10"/>
        <color theme="1"/>
        <rFont val="Segoe UI"/>
        <family val="2"/>
      </rPr>
      <t>  “Unrelated banks” refers to total banks excluding related banks.    </t>
    </r>
    <r>
      <rPr>
        <vertAlign val="superscript"/>
        <sz val="10"/>
        <color theme="1"/>
        <rFont val="Segoe UI"/>
        <family val="2"/>
      </rPr>
      <t>2</t>
    </r>
    <r>
      <rPr>
        <sz val="10"/>
        <color theme="1"/>
        <rFont val="Segoe UI"/>
        <family val="2"/>
      </rPr>
      <t>  Shares expressed in brackets as percentages of the adjusted changes on all borrowers globally.</t>
    </r>
  </si>
  <si>
    <t>A. By counterparty sector</t>
  </si>
  <si>
    <r>
      <rPr>
        <sz val="10"/>
        <color theme="1"/>
        <rFont val="Segoe UI"/>
        <family val="2"/>
      </rPr>
      <t>Unrelated banks</t>
    </r>
    <r>
      <rPr>
        <vertAlign val="superscript"/>
        <sz val="10"/>
        <color theme="1"/>
        <rFont val="Segoe UI"/>
        <family val="2"/>
      </rPr>
      <t>1</t>
    </r>
  </si>
  <si>
    <t>USD bn</t>
  </si>
  <si>
    <r>
      <rPr>
        <sz val="10"/>
        <color theme="1"/>
        <rFont val="Segoe UI"/>
        <family val="2"/>
      </rPr>
      <t>B. Composition of Q3 2025 changes</t>
    </r>
    <r>
      <rPr>
        <vertAlign val="superscript"/>
        <sz val="10"/>
        <color theme="1"/>
        <rFont val="Segoe UI"/>
        <family val="2"/>
      </rPr>
      <t>2</t>
    </r>
  </si>
  <si>
    <t>label</t>
  </si>
  <si>
    <t>value</t>
  </si>
  <si>
    <t>US NBFIs</t>
  </si>
  <si>
    <t>Rest of world NBFIs</t>
  </si>
  <si>
    <t>Rest of world non-NBFIs</t>
  </si>
  <si>
    <t>US non-NBFIs</t>
  </si>
  <si>
    <t>Graph 4</t>
  </si>
  <si>
    <t>Cross-border bank credit to EMDEs</t>
  </si>
  <si>
    <t>Graph 4 Cross-border bank credit to EMDEs</t>
  </si>
  <si>
    <r>
      <rPr>
        <vertAlign val="superscript"/>
        <sz val="10"/>
        <color theme="1"/>
        <rFont val="Segoe UI"/>
        <family val="2"/>
      </rPr>
      <t>1</t>
    </r>
    <r>
      <rPr>
        <sz val="10"/>
        <color theme="1"/>
        <rFont val="Segoe UI"/>
        <family val="2"/>
      </rPr>
      <t>  Quarterly changes adjusted for breaks in series and exchange rate fluctuations.    </t>
    </r>
    <r>
      <rPr>
        <vertAlign val="superscript"/>
        <sz val="10"/>
        <color theme="1"/>
        <rFont val="Segoe UI"/>
        <family val="2"/>
      </rPr>
      <t>2</t>
    </r>
    <r>
      <rPr>
        <sz val="10"/>
        <color theme="1"/>
        <rFont val="Segoe UI"/>
        <family val="2"/>
      </rPr>
      <t>  Calculated based on adjusted changes.</t>
    </r>
  </si>
  <si>
    <r>
      <rPr>
        <sz val="10"/>
        <color theme="1"/>
        <rFont val="Segoe UI"/>
        <family val="2"/>
      </rPr>
      <t>A. Quarterly changes</t>
    </r>
    <r>
      <rPr>
        <vertAlign val="superscript"/>
        <sz val="10"/>
        <color theme="1"/>
        <rFont val="Segoe UI"/>
        <family val="2"/>
      </rPr>
      <t>1</t>
    </r>
  </si>
  <si>
    <t>Total credit to EMDEs</t>
  </si>
  <si>
    <t>Europe</t>
  </si>
  <si>
    <t>Asia-Pacific</t>
  </si>
  <si>
    <r>
      <rPr>
        <sz val="10"/>
        <color theme="1"/>
        <rFont val="Segoe UI"/>
        <family val="2"/>
      </rPr>
      <t xml:space="preserve">Africa </t>
    </r>
    <r>
      <rPr>
        <sz val="10"/>
        <color theme="1"/>
        <rFont val="Segoe UI"/>
        <family val="2"/>
      </rPr>
      <t>&amp;</t>
    </r>
    <r>
      <rPr>
        <sz val="10"/>
        <color theme="1"/>
        <rFont val="Segoe UI"/>
        <family val="2"/>
      </rPr>
      <t xml:space="preserve"> Middle East</t>
    </r>
  </si>
  <si>
    <r>
      <rPr>
        <sz val="10"/>
        <color theme="1"/>
        <rFont val="Segoe UI"/>
        <family val="2"/>
      </rPr>
      <t xml:space="preserve">Latin America </t>
    </r>
    <r>
      <rPr>
        <sz val="10"/>
        <color theme="1"/>
        <rFont val="Segoe UI"/>
        <family val="2"/>
      </rPr>
      <t>&amp;</t>
    </r>
    <r>
      <rPr>
        <sz val="10"/>
        <color theme="1"/>
        <rFont val="Segoe UI"/>
        <family val="2"/>
      </rPr>
      <t xml:space="preserve"> Caribbean</t>
    </r>
  </si>
  <si>
    <r>
      <rPr>
        <sz val="10"/>
        <color theme="1"/>
        <rFont val="Segoe UI"/>
        <family val="2"/>
      </rPr>
      <t>B. Annual growth</t>
    </r>
    <r>
      <rPr>
        <vertAlign val="superscript"/>
        <sz val="10"/>
        <color theme="1"/>
        <rFont val="Segoe UI"/>
        <family val="2"/>
      </rPr>
      <t>2</t>
    </r>
  </si>
  <si>
    <t>Graph 5</t>
  </si>
  <si>
    <t>Foreign currency credit to non-banks</t>
  </si>
  <si>
    <t>Annual growth, in per cent</t>
  </si>
  <si>
    <t>Graph 5 Foreign currency credit to non-banks</t>
  </si>
  <si>
    <r>
      <rPr>
        <vertAlign val="superscript"/>
        <sz val="10"/>
        <color theme="1"/>
        <rFont val="Segoe UI"/>
        <family val="2"/>
      </rPr>
      <t>1</t>
    </r>
    <r>
      <rPr>
        <sz val="10"/>
        <color theme="1"/>
        <rFont val="Segoe UI"/>
        <family val="2"/>
      </rPr>
      <t>  An increase indicates an appreciation of the US dollar quarter average NEER.</t>
    </r>
  </si>
  <si>
    <t>Sources: BIS effective exchange rate statistics; BIS global liquidity indicators; BIS calculations.</t>
  </si>
  <si>
    <t>A. US dollar credit and US dollar exchange rate</t>
  </si>
  <si>
    <t>US dollar credit outside the US</t>
  </si>
  <si>
    <r>
      <rPr>
        <sz val="10"/>
        <color theme="1"/>
        <rFont val="Segoe UI"/>
        <family val="2"/>
      </rPr>
      <t>US dollar nominal effective exchange rate (NEER)</t>
    </r>
    <r>
      <rPr>
        <vertAlign val="superscript"/>
        <sz val="10"/>
        <color theme="1"/>
        <rFont val="Segoe UI"/>
        <family val="2"/>
      </rPr>
      <t>1</t>
    </r>
  </si>
  <si>
    <t>Q1-2000</t>
  </si>
  <si>
    <t>Q2-2000</t>
  </si>
  <si>
    <t>Q3-2000</t>
  </si>
  <si>
    <t>Q4-2000</t>
  </si>
  <si>
    <t>Q1-2001</t>
  </si>
  <si>
    <t>Q2-2001</t>
  </si>
  <si>
    <t>Q3-2001</t>
  </si>
  <si>
    <t>Q4-2001</t>
  </si>
  <si>
    <t>Q1-2002</t>
  </si>
  <si>
    <t>Q2-2002</t>
  </si>
  <si>
    <t>Q3-2002</t>
  </si>
  <si>
    <t>Q4-2002</t>
  </si>
  <si>
    <t>Q1-2003</t>
  </si>
  <si>
    <t>Q2-2003</t>
  </si>
  <si>
    <t>Q3-2003</t>
  </si>
  <si>
    <t>Q4-2003</t>
  </si>
  <si>
    <t>Q1-2004</t>
  </si>
  <si>
    <t>Q2-2004</t>
  </si>
  <si>
    <t>Q3-2004</t>
  </si>
  <si>
    <t>Q4-2004</t>
  </si>
  <si>
    <t>Q1-2005</t>
  </si>
  <si>
    <t>Q2-2005</t>
  </si>
  <si>
    <t>Q3-2005</t>
  </si>
  <si>
    <t>Q4-2005</t>
  </si>
  <si>
    <t>Q1-2006</t>
  </si>
  <si>
    <t>Q2-2006</t>
  </si>
  <si>
    <t>Q3-2006</t>
  </si>
  <si>
    <t>Q4-2006</t>
  </si>
  <si>
    <t>Q1-2007</t>
  </si>
  <si>
    <t>Q2-2007</t>
  </si>
  <si>
    <t>Q3-2007</t>
  </si>
  <si>
    <t>Q4-2007</t>
  </si>
  <si>
    <t>Q1-2008</t>
  </si>
  <si>
    <t>Q2-2008</t>
  </si>
  <si>
    <t>Q3-2008</t>
  </si>
  <si>
    <t>Q4-2008</t>
  </si>
  <si>
    <t>Q1-2009</t>
  </si>
  <si>
    <t>Q2-2009</t>
  </si>
  <si>
    <t>Q3-2009</t>
  </si>
  <si>
    <t>Q4-2009</t>
  </si>
  <si>
    <t>Q1-2010</t>
  </si>
  <si>
    <t>Q2-2010</t>
  </si>
  <si>
    <t>Q3-2010</t>
  </si>
  <si>
    <t>Q4-2010</t>
  </si>
  <si>
    <t>Q1-2011</t>
  </si>
  <si>
    <t>Q2-2011</t>
  </si>
  <si>
    <t>Q3-2011</t>
  </si>
  <si>
    <t>Q4-2011</t>
  </si>
  <si>
    <t>Q1-2012</t>
  </si>
  <si>
    <t>Q2-2012</t>
  </si>
  <si>
    <t>Q3-2012</t>
  </si>
  <si>
    <t>Q4-2012</t>
  </si>
  <si>
    <t>Q1-2013</t>
  </si>
  <si>
    <t>Q2-2013</t>
  </si>
  <si>
    <t>Q3-2013</t>
  </si>
  <si>
    <t>Q4-2013</t>
  </si>
  <si>
    <t>Q1-2014</t>
  </si>
  <si>
    <t>Q2-2014</t>
  </si>
  <si>
    <t>Q3-2014</t>
  </si>
  <si>
    <t>Q4-2014</t>
  </si>
  <si>
    <t>Q1-2015</t>
  </si>
  <si>
    <t>Q2-2015</t>
  </si>
  <si>
    <t>Q3-2015</t>
  </si>
  <si>
    <t>Q4-2015</t>
  </si>
  <si>
    <t>Q1-2016</t>
  </si>
  <si>
    <t>Q2-2016</t>
  </si>
  <si>
    <t>Q3-2016</t>
  </si>
  <si>
    <t>Q4-2016</t>
  </si>
  <si>
    <t>Q1-2017</t>
  </si>
  <si>
    <t>Q2-2017</t>
  </si>
  <si>
    <t>Q3-2017</t>
  </si>
  <si>
    <t>Q4-2017</t>
  </si>
  <si>
    <t>Q1-2018</t>
  </si>
  <si>
    <t>Q2-2018</t>
  </si>
  <si>
    <t>Q3-2018</t>
  </si>
  <si>
    <t>Q4-2018</t>
  </si>
  <si>
    <t>B. Euro and yen credit</t>
  </si>
  <si>
    <t>Euro credit outside the euro area</t>
  </si>
  <si>
    <t>Yen credit outside Japan</t>
  </si>
  <si>
    <t>Graph 6</t>
  </si>
  <si>
    <r>
      <rPr>
        <sz val="10"/>
        <color theme="1"/>
        <rFont val="Segoe UI"/>
        <family val="2"/>
      </rPr>
      <t>US dollar-denominated credit to non-banks outside the United States</t>
    </r>
    <r>
      <rPr>
        <vertAlign val="superscript"/>
        <sz val="10"/>
        <color theme="1"/>
        <rFont val="Segoe UI"/>
        <family val="2"/>
      </rPr>
      <t>1</t>
    </r>
  </si>
  <si>
    <r>
      <rPr>
        <sz val="14"/>
        <color theme="1"/>
        <rFont val="Segoe UI"/>
        <family val="2"/>
      </rPr>
      <t>Graph 6 US dollar-denominated credit to non-banks outside the United States</t>
    </r>
    <r>
      <rPr>
        <vertAlign val="superscript"/>
        <sz val="14"/>
        <color theme="1"/>
        <rFont val="Segoe UI"/>
        <family val="2"/>
      </rPr>
      <t>1</t>
    </r>
  </si>
  <si>
    <r>
      <rPr>
        <vertAlign val="superscript"/>
        <sz val="10"/>
        <color theme="1"/>
        <rFont val="Segoe UI"/>
        <family val="2"/>
      </rPr>
      <t>1</t>
    </r>
    <r>
      <rPr>
        <sz val="10"/>
        <color theme="1"/>
        <rFont val="Segoe UI"/>
        <family val="2"/>
      </rPr>
      <t>  Non-banks comprise non-bank financial entities, non-financial corporations, governments, households and international organisations.    </t>
    </r>
    <r>
      <rPr>
        <vertAlign val="superscript"/>
        <sz val="10"/>
        <color theme="1"/>
        <rFont val="Segoe UI"/>
        <family val="2"/>
      </rPr>
      <t>2</t>
    </r>
    <r>
      <rPr>
        <sz val="10"/>
        <color theme="1"/>
        <rFont val="Segoe UI"/>
        <family val="2"/>
      </rPr>
      <t>  Loans by LBS-reporting banks to non-bank borrowers, including non-bank financial entities, comprise cross-border plus local loans.</t>
    </r>
  </si>
  <si>
    <t>Sources: BIS global liquidity indicators; BIS calculations.</t>
  </si>
  <si>
    <t>A. World</t>
  </si>
  <si>
    <t>Lhs:</t>
  </si>
  <si>
    <t>Amounts outstanding (rhs):</t>
  </si>
  <si>
    <t>Share of debt securities</t>
  </si>
  <si>
    <t>Bonds issued by non-banks</t>
  </si>
  <si>
    <t>Bank loans to non-banks</t>
  </si>
  <si>
    <t>B. EMDEs</t>
  </si>
  <si>
    <t xml:space="preserve">Lhs: </t>
  </si>
  <si>
    <r>
      <rPr>
        <sz val="10"/>
        <color theme="1"/>
        <rFont val="Segoe UI"/>
        <family val="2"/>
      </rPr>
      <t>Bank loans to non-banks</t>
    </r>
    <r>
      <rPr>
        <vertAlign val="superscript"/>
        <sz val="10"/>
        <color theme="1"/>
        <rFont val="Segoe UI"/>
        <family val="2"/>
      </rPr>
      <t>3</t>
    </r>
  </si>
  <si>
    <t>Statistical release: BIS international banking statistics and global liquidity indicators at end-September 2025</t>
  </si>
  <si>
    <t>29 January 2026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6" x14ac:knownFonts="1">
    <font>
      <sz val="11"/>
      <color theme="1"/>
      <name val="Calibri"/>
      <family val="2"/>
      <scheme val="minor"/>
    </font>
    <font>
      <sz val="14"/>
      <color theme="1"/>
      <name val="Segoe UI"/>
      <family val="2"/>
    </font>
    <font>
      <sz val="10"/>
      <color theme="1"/>
      <name val="Segoe UI"/>
      <family val="2"/>
    </font>
    <font>
      <u/>
      <sz val="10"/>
      <color theme="10"/>
      <name val="Segoe UI"/>
      <family val="2"/>
    </font>
    <font>
      <vertAlign val="superscript"/>
      <sz val="10"/>
      <color theme="1"/>
      <name val="Segoe UI"/>
      <family val="2"/>
    </font>
    <font>
      <vertAlign val="superscript"/>
      <sz val="14"/>
      <color theme="1"/>
      <name val="Segoe UI"/>
      <family val="2"/>
    </font>
  </fonts>
  <fills count="3">
    <fill>
      <patternFill patternType="none"/>
    </fill>
    <fill>
      <patternFill patternType="gray125"/>
    </fill>
    <fill>
      <patternFill patternType="solid">
        <fgColor rgb="FFE8EAE8"/>
        <bgColor indexed="64"/>
      </patternFill>
    </fill>
  </fills>
  <borders count="5">
    <border>
      <left/>
      <right/>
      <top/>
      <bottom/>
      <diagonal/>
    </border>
    <border>
      <left/>
      <right/>
      <top/>
      <bottom style="thin">
        <color auto="1"/>
      </bottom>
      <diagonal/>
    </border>
    <border>
      <left style="thin">
        <color rgb="FFFFFFFF"/>
      </left>
      <right style="thin">
        <color rgb="FFFFFFFF"/>
      </right>
      <top style="thin">
        <color rgb="FFFFFFFF"/>
      </top>
      <bottom style="thin">
        <color rgb="FFFFFFFF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/>
      <diagonal/>
    </border>
  </borders>
  <cellStyleXfs count="2">
    <xf numFmtId="0" fontId="0" fillId="0" borderId="0"/>
    <xf numFmtId="0" fontId="3" fillId="0" borderId="0" applyNumberFormat="0" applyFill="0" applyBorder="0" applyAlignment="0" applyProtection="0">
      <alignment vertical="top"/>
      <protection locked="0"/>
    </xf>
  </cellStyleXfs>
  <cellXfs count="26">
    <xf numFmtId="0" fontId="0" fillId="0" borderId="0" xfId="0"/>
    <xf numFmtId="49" fontId="1" fillId="0" borderId="0" xfId="0" applyNumberFormat="1" applyFont="1" applyAlignment="1">
      <alignment wrapText="1"/>
    </xf>
    <xf numFmtId="0" fontId="2" fillId="0" borderId="0" xfId="0" applyFont="1"/>
    <xf numFmtId="49" fontId="3" fillId="0" borderId="0" xfId="1" applyNumberFormat="1" applyAlignment="1" applyProtection="1">
      <alignment wrapText="1"/>
    </xf>
    <xf numFmtId="49" fontId="2" fillId="0" borderId="0" xfId="0" applyNumberFormat="1" applyFont="1" applyAlignment="1">
      <alignment wrapText="1"/>
    </xf>
    <xf numFmtId="0" fontId="2" fillId="2" borderId="2" xfId="0" applyFont="1" applyFill="1" applyBorder="1" applyAlignment="1">
      <alignment wrapText="1"/>
    </xf>
    <xf numFmtId="49" fontId="2" fillId="2" borderId="1" xfId="0" applyNumberFormat="1" applyFont="1" applyFill="1" applyBorder="1" applyAlignment="1">
      <alignment horizontal="center" vertical="center" wrapText="1"/>
    </xf>
    <xf numFmtId="49" fontId="2" fillId="0" borderId="3" xfId="0" applyNumberFormat="1" applyFont="1" applyBorder="1" applyAlignment="1">
      <alignment horizontal="center" vertical="center" wrapText="1"/>
    </xf>
    <xf numFmtId="49" fontId="2" fillId="2" borderId="3" xfId="0" applyNumberFormat="1" applyFont="1" applyFill="1" applyBorder="1" applyAlignment="1">
      <alignment horizontal="center" vertical="center" wrapText="1"/>
    </xf>
    <xf numFmtId="49" fontId="2" fillId="0" borderId="4" xfId="0" applyNumberFormat="1" applyFont="1" applyBorder="1" applyAlignment="1">
      <alignment horizontal="center" vertical="center" wrapText="1"/>
    </xf>
    <xf numFmtId="49" fontId="2" fillId="2" borderId="4" xfId="0" applyNumberFormat="1" applyFont="1" applyFill="1" applyBorder="1" applyAlignment="1">
      <alignment horizontal="center" vertical="center" wrapText="1"/>
    </xf>
    <xf numFmtId="2" fontId="2" fillId="0" borderId="0" xfId="0" applyNumberFormat="1" applyFont="1"/>
    <xf numFmtId="2" fontId="2" fillId="2" borderId="2" xfId="0" applyNumberFormat="1" applyFont="1" applyFill="1" applyBorder="1"/>
    <xf numFmtId="49" fontId="1" fillId="0" borderId="0" xfId="0" applyNumberFormat="1" applyFont="1"/>
    <xf numFmtId="15" fontId="0" fillId="0" borderId="0" xfId="0" quotePrefix="1" applyNumberFormat="1"/>
    <xf numFmtId="49" fontId="2" fillId="0" borderId="4" xfId="0" applyNumberFormat="1" applyFont="1" applyBorder="1" applyAlignment="1">
      <alignment horizontal="center" vertical="center" wrapText="1"/>
    </xf>
    <xf numFmtId="49" fontId="2" fillId="2" borderId="1" xfId="0" applyNumberFormat="1" applyFont="1" applyFill="1" applyBorder="1" applyAlignment="1">
      <alignment horizontal="center" vertical="center" wrapText="1"/>
    </xf>
    <xf numFmtId="0" fontId="2" fillId="2" borderId="2" xfId="0" applyFont="1" applyFill="1" applyBorder="1" applyAlignment="1">
      <alignment wrapText="1"/>
    </xf>
    <xf numFmtId="49" fontId="2" fillId="2" borderId="3" xfId="0" applyNumberFormat="1" applyFont="1" applyFill="1" applyBorder="1" applyAlignment="1">
      <alignment horizontal="center" vertical="center" wrapText="1"/>
    </xf>
    <xf numFmtId="49" fontId="2" fillId="2" borderId="4" xfId="0" applyNumberFormat="1" applyFont="1" applyFill="1" applyBorder="1" applyAlignment="1">
      <alignment horizontal="center" vertical="center" wrapText="1"/>
    </xf>
    <xf numFmtId="49" fontId="2" fillId="0" borderId="1" xfId="0" applyNumberFormat="1" applyFont="1" applyBorder="1" applyAlignment="1">
      <alignment horizontal="center" vertical="center" wrapText="1"/>
    </xf>
    <xf numFmtId="0" fontId="2" fillId="0" borderId="0" xfId="0" applyFont="1"/>
    <xf numFmtId="49" fontId="2" fillId="0" borderId="3" xfId="0" applyNumberFormat="1" applyFont="1" applyBorder="1" applyAlignment="1">
      <alignment horizontal="center" vertical="center" wrapText="1"/>
    </xf>
    <xf numFmtId="49" fontId="1" fillId="0" borderId="0" xfId="0" applyNumberFormat="1" applyFont="1" applyAlignment="1">
      <alignment wrapText="1"/>
    </xf>
    <xf numFmtId="49" fontId="2" fillId="0" borderId="0" xfId="0" applyNumberFormat="1" applyFont="1" applyAlignment="1">
      <alignment wrapText="1"/>
    </xf>
    <xf numFmtId="49" fontId="3" fillId="0" borderId="0" xfId="1" applyNumberFormat="1" applyAlignment="1" applyProtection="1">
      <alignment wrapText="1"/>
    </xf>
  </cellXfs>
  <cellStyles count="2">
    <cellStyle name="Hyperlink" xfId="1" builtinId="8"/>
    <cellStyle name="Normal" xfId="0" builtinId="0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D13"/>
  <sheetViews>
    <sheetView tabSelected="1" workbookViewId="0"/>
  </sheetViews>
  <sheetFormatPr defaultRowHeight="14.4" x14ac:dyDescent="0.3"/>
  <cols>
    <col min="1" max="1" width="19.109375" customWidth="1"/>
    <col min="2" max="2" width="15.6640625" customWidth="1"/>
    <col min="3" max="3" width="63" bestFit="1" customWidth="1"/>
    <col min="4" max="4" width="60.6640625" customWidth="1"/>
  </cols>
  <sheetData>
    <row r="1" spans="1:4" ht="20.399999999999999" x14ac:dyDescent="0.45">
      <c r="A1" s="13" t="s">
        <v>196</v>
      </c>
    </row>
    <row r="2" spans="1:4" x14ac:dyDescent="0.3">
      <c r="A2" s="14" t="s">
        <v>197</v>
      </c>
    </row>
    <row r="3" spans="1:4" x14ac:dyDescent="0.3">
      <c r="A3" s="14"/>
    </row>
    <row r="4" spans="1:4" ht="20.399999999999999" x14ac:dyDescent="0.45">
      <c r="A4" s="1" t="s">
        <v>0</v>
      </c>
    </row>
    <row r="7" spans="1:4" ht="15" x14ac:dyDescent="0.35">
      <c r="A7" s="2"/>
      <c r="B7" s="2" t="s">
        <v>1</v>
      </c>
      <c r="C7" s="2" t="s">
        <v>2</v>
      </c>
      <c r="D7" s="2" t="s">
        <v>3</v>
      </c>
    </row>
    <row r="8" spans="1:4" ht="15" x14ac:dyDescent="0.35">
      <c r="B8" s="3" t="s">
        <v>4</v>
      </c>
      <c r="C8" s="4" t="s">
        <v>5</v>
      </c>
      <c r="D8" s="4" t="s">
        <v>6</v>
      </c>
    </row>
    <row r="9" spans="1:4" ht="15" x14ac:dyDescent="0.35">
      <c r="B9" s="3" t="s">
        <v>50</v>
      </c>
      <c r="C9" s="4" t="s">
        <v>51</v>
      </c>
      <c r="D9" s="4" t="s">
        <v>6</v>
      </c>
    </row>
    <row r="10" spans="1:4" ht="15" x14ac:dyDescent="0.35">
      <c r="B10" s="3" t="s">
        <v>68</v>
      </c>
      <c r="C10" s="4" t="s">
        <v>69</v>
      </c>
      <c r="D10" s="4" t="s">
        <v>70</v>
      </c>
    </row>
    <row r="11" spans="1:4" ht="15" x14ac:dyDescent="0.35">
      <c r="B11" s="3" t="s">
        <v>83</v>
      </c>
      <c r="C11" s="4" t="s">
        <v>84</v>
      </c>
      <c r="D11" s="4" t="s">
        <v>6</v>
      </c>
    </row>
    <row r="12" spans="1:4" ht="15" x14ac:dyDescent="0.35">
      <c r="B12" s="3" t="s">
        <v>94</v>
      </c>
      <c r="C12" s="4" t="s">
        <v>95</v>
      </c>
      <c r="D12" s="4" t="s">
        <v>96</v>
      </c>
    </row>
    <row r="13" spans="1:4" ht="15.6" x14ac:dyDescent="0.35">
      <c r="B13" s="3" t="s">
        <v>182</v>
      </c>
      <c r="C13" s="4" t="s">
        <v>183</v>
      </c>
      <c r="D13" s="4" t="s">
        <v>6</v>
      </c>
    </row>
  </sheetData>
  <hyperlinks>
    <hyperlink ref="B8" location="'Graph 1'!A1" display="Graph 1" xr:uid="{00000000-0004-0000-0000-000000000000}"/>
    <hyperlink ref="B9" location="'Graph 2'!A1" display="Graph 2" xr:uid="{00000000-0004-0000-0000-000001000000}"/>
    <hyperlink ref="B10" location="'Graph 3'!A1" display="Graph 3" xr:uid="{00000000-0004-0000-0000-000002000000}"/>
    <hyperlink ref="B11" location="'Graph 4'!A1" display="Graph 4" xr:uid="{00000000-0004-0000-0000-000003000000}"/>
    <hyperlink ref="B12" location="'Graph 5'!A1" display="Graph 5" xr:uid="{00000000-0004-0000-0000-000004000000}"/>
    <hyperlink ref="B13" location="'Graph 6'!A1" display="Graph 6" xr:uid="{00000000-0004-0000-0000-000005000000}"/>
  </hyperlink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R38"/>
  <sheetViews>
    <sheetView workbookViewId="0">
      <pane ySplit="11" topLeftCell="A12" activePane="bottomLeft" state="frozen"/>
      <selection pane="bottomLeft" sqref="A1:R1"/>
    </sheetView>
  </sheetViews>
  <sheetFormatPr defaultRowHeight="14.4" x14ac:dyDescent="0.3"/>
  <cols>
    <col min="1" max="100" width="10.6640625" customWidth="1"/>
  </cols>
  <sheetData>
    <row r="1" spans="1:18" ht="24" customHeight="1" x14ac:dyDescent="0.45">
      <c r="A1" s="23" t="s">
        <v>7</v>
      </c>
      <c r="B1" s="23"/>
      <c r="C1" s="23"/>
      <c r="D1" s="23"/>
      <c r="E1" s="23"/>
      <c r="F1" s="23"/>
      <c r="G1" s="23"/>
      <c r="H1" s="23"/>
      <c r="I1" s="23"/>
      <c r="J1" s="23"/>
      <c r="K1" s="23"/>
      <c r="L1" s="23"/>
      <c r="M1" s="23"/>
      <c r="N1" s="23"/>
      <c r="O1" s="23"/>
      <c r="P1" s="23"/>
      <c r="Q1" s="23"/>
      <c r="R1" s="23"/>
    </row>
    <row r="2" spans="1:18" ht="18" customHeight="1" x14ac:dyDescent="0.35">
      <c r="A2" s="24" t="s">
        <v>6</v>
      </c>
      <c r="B2" s="24"/>
      <c r="C2" s="24"/>
      <c r="D2" s="24"/>
      <c r="E2" s="24"/>
      <c r="F2" s="24"/>
      <c r="G2" s="24"/>
      <c r="H2" s="24"/>
      <c r="I2" s="24"/>
      <c r="J2" s="24"/>
      <c r="K2" s="24"/>
      <c r="L2" s="24"/>
      <c r="M2" s="24"/>
      <c r="N2" s="24"/>
      <c r="O2" s="24"/>
      <c r="P2" s="24"/>
      <c r="Q2" s="24"/>
      <c r="R2" s="24"/>
    </row>
    <row r="3" spans="1:18" ht="18" customHeight="1" x14ac:dyDescent="0.35">
      <c r="A3" s="24" t="s">
        <v>8</v>
      </c>
      <c r="B3" s="24"/>
      <c r="C3" s="24"/>
      <c r="D3" s="24"/>
      <c r="E3" s="24"/>
      <c r="F3" s="24"/>
      <c r="G3" s="24"/>
      <c r="H3" s="24"/>
      <c r="I3" s="24"/>
      <c r="J3" s="24"/>
      <c r="K3" s="24"/>
      <c r="L3" s="24"/>
      <c r="M3" s="24"/>
      <c r="N3" s="24"/>
      <c r="O3" s="24"/>
      <c r="P3" s="24"/>
      <c r="Q3" s="24"/>
      <c r="R3" s="24"/>
    </row>
    <row r="4" spans="1:18" ht="18" customHeight="1" x14ac:dyDescent="0.35">
      <c r="A4" s="24" t="s">
        <v>9</v>
      </c>
      <c r="B4" s="24"/>
      <c r="C4" s="24"/>
      <c r="D4" s="24"/>
      <c r="E4" s="24"/>
      <c r="F4" s="24"/>
      <c r="G4" s="24"/>
      <c r="H4" s="24"/>
      <c r="I4" s="24"/>
      <c r="J4" s="24"/>
      <c r="K4" s="24"/>
      <c r="L4" s="24"/>
      <c r="M4" s="24"/>
      <c r="N4" s="24"/>
      <c r="O4" s="24"/>
      <c r="P4" s="24"/>
      <c r="Q4" s="24"/>
      <c r="R4" s="24"/>
    </row>
    <row r="5" spans="1:18" ht="15" x14ac:dyDescent="0.35">
      <c r="A5" s="25" t="s">
        <v>10</v>
      </c>
      <c r="B5" s="25"/>
      <c r="C5" s="25"/>
    </row>
    <row r="8" spans="1:18" ht="15" x14ac:dyDescent="0.35">
      <c r="B8" s="2" t="s">
        <v>6</v>
      </c>
      <c r="C8" s="20" t="s">
        <v>11</v>
      </c>
      <c r="D8" s="20"/>
      <c r="E8" s="20"/>
      <c r="F8" s="20"/>
      <c r="H8" s="5" t="s">
        <v>6</v>
      </c>
      <c r="I8" s="16" t="s">
        <v>44</v>
      </c>
      <c r="J8" s="16"/>
      <c r="K8" s="16"/>
      <c r="L8" s="16"/>
    </row>
    <row r="9" spans="1:18" ht="18" customHeight="1" x14ac:dyDescent="0.3">
      <c r="B9" s="21" t="s">
        <v>6</v>
      </c>
      <c r="C9" s="22" t="s">
        <v>12</v>
      </c>
      <c r="D9" s="22" t="s">
        <v>13</v>
      </c>
      <c r="E9" s="22" t="s">
        <v>14</v>
      </c>
      <c r="F9" s="22" t="s">
        <v>15</v>
      </c>
      <c r="H9" s="17" t="s">
        <v>6</v>
      </c>
      <c r="I9" s="18" t="s">
        <v>45</v>
      </c>
      <c r="J9" s="18" t="s">
        <v>46</v>
      </c>
      <c r="K9" s="18" t="s">
        <v>47</v>
      </c>
      <c r="L9" s="18" t="s">
        <v>48</v>
      </c>
    </row>
    <row r="10" spans="1:18" ht="34.5" customHeight="1" x14ac:dyDescent="0.3">
      <c r="B10" s="21"/>
      <c r="C10" s="22"/>
      <c r="D10" s="22"/>
      <c r="E10" s="22"/>
      <c r="F10" s="22"/>
      <c r="H10" s="17"/>
      <c r="I10" s="18"/>
      <c r="J10" s="18"/>
      <c r="K10" s="18"/>
      <c r="L10" s="18"/>
    </row>
    <row r="11" spans="1:18" ht="19.95" customHeight="1" x14ac:dyDescent="0.35">
      <c r="B11" s="2" t="s">
        <v>6</v>
      </c>
      <c r="C11" s="15" t="s">
        <v>16</v>
      </c>
      <c r="D11" s="15"/>
      <c r="E11" s="15"/>
      <c r="F11" s="15"/>
      <c r="H11" s="5" t="s">
        <v>6</v>
      </c>
      <c r="I11" s="19" t="s">
        <v>49</v>
      </c>
      <c r="J11" s="19"/>
      <c r="K11" s="19"/>
      <c r="L11" s="19"/>
    </row>
    <row r="12" spans="1:18" ht="15" x14ac:dyDescent="0.35">
      <c r="B12" s="2" t="s">
        <v>17</v>
      </c>
      <c r="C12" s="11">
        <v>0.57437934044596917</v>
      </c>
      <c r="D12" s="11">
        <v>0.46644752055400052</v>
      </c>
      <c r="E12" s="11">
        <v>0.1844467094280007</v>
      </c>
      <c r="F12" s="11">
        <v>6.4806843630053042E-3</v>
      </c>
      <c r="H12" s="5" t="s">
        <v>25</v>
      </c>
      <c r="I12" s="12">
        <v>-0.1812138368599725</v>
      </c>
      <c r="J12" s="12">
        <v>-2.6567458234752479</v>
      </c>
      <c r="K12" s="12">
        <v>0.57978033138916807</v>
      </c>
      <c r="L12" s="12">
        <v>2.0197743293777219</v>
      </c>
    </row>
    <row r="13" spans="1:18" ht="15" x14ac:dyDescent="0.35">
      <c r="B13" s="2" t="s">
        <v>18</v>
      </c>
      <c r="C13" s="11">
        <v>0.19178326860704281</v>
      </c>
      <c r="D13" s="11">
        <v>4.247563598900754E-2</v>
      </c>
      <c r="E13" s="11">
        <v>0.29083930806600211</v>
      </c>
      <c r="F13" s="11">
        <v>8.2295009669983415E-3</v>
      </c>
      <c r="H13" s="5" t="s">
        <v>26</v>
      </c>
      <c r="I13" s="12">
        <v>3.010299122194815</v>
      </c>
      <c r="J13" s="12">
        <v>2.5058220805959541</v>
      </c>
      <c r="K13" s="12">
        <v>3.470926896917037</v>
      </c>
      <c r="L13" s="12">
        <v>-2.6331221595773391</v>
      </c>
    </row>
    <row r="14" spans="1:18" ht="15" x14ac:dyDescent="0.35">
      <c r="B14" s="2" t="s">
        <v>19</v>
      </c>
      <c r="C14" s="11">
        <v>0.27654542380401859</v>
      </c>
      <c r="D14" s="11">
        <v>0.23053766467600131</v>
      </c>
      <c r="E14" s="11">
        <v>0.32693813220498991</v>
      </c>
      <c r="F14" s="11">
        <v>1.9844983562998419E-2</v>
      </c>
      <c r="H14" s="5" t="s">
        <v>27</v>
      </c>
      <c r="I14" s="12">
        <v>4.228333594432554</v>
      </c>
      <c r="J14" s="12">
        <v>5.5905640667827106</v>
      </c>
      <c r="K14" s="12">
        <v>3.5472499366124399</v>
      </c>
      <c r="L14" s="12">
        <v>-3.926893327846892</v>
      </c>
    </row>
    <row r="15" spans="1:18" ht="15" x14ac:dyDescent="0.35">
      <c r="B15" s="2" t="s">
        <v>20</v>
      </c>
      <c r="C15" s="11">
        <v>-0.45345130352307861</v>
      </c>
      <c r="D15" s="11">
        <v>-0.1258189292830052</v>
      </c>
      <c r="E15" s="11">
        <v>-0.29772835755999111</v>
      </c>
      <c r="F15" s="11">
        <v>1.5033608676998411E-2</v>
      </c>
      <c r="H15" s="5" t="s">
        <v>28</v>
      </c>
      <c r="I15" s="12">
        <v>3.5078665567799261</v>
      </c>
      <c r="J15" s="12">
        <v>4.6031798460120177</v>
      </c>
      <c r="K15" s="12">
        <v>2.7512564621055451</v>
      </c>
      <c r="L15" s="12">
        <v>-3.1461369404065409</v>
      </c>
    </row>
    <row r="16" spans="1:18" ht="15" x14ac:dyDescent="0.35">
      <c r="B16" s="2" t="s">
        <v>21</v>
      </c>
      <c r="C16" s="11">
        <v>2.0497956705600209</v>
      </c>
      <c r="D16" s="11">
        <v>0.35096285192800503</v>
      </c>
      <c r="E16" s="11">
        <v>0.65729018451099797</v>
      </c>
      <c r="F16" s="11">
        <v>-3.2606050581996483E-2</v>
      </c>
      <c r="H16" s="5" t="s">
        <v>29</v>
      </c>
      <c r="I16" s="12">
        <v>4.5757808751438978</v>
      </c>
      <c r="J16" s="12">
        <v>4.7414018954424542</v>
      </c>
      <c r="K16" s="12">
        <v>4.53663521508052</v>
      </c>
      <c r="L16" s="12">
        <v>4.6733404855853422</v>
      </c>
    </row>
    <row r="17" spans="2:12" ht="15" x14ac:dyDescent="0.35">
      <c r="B17" s="2" t="s">
        <v>22</v>
      </c>
      <c r="C17" s="11">
        <v>-1.190023846432988</v>
      </c>
      <c r="D17" s="11">
        <v>0.1007800990130054</v>
      </c>
      <c r="E17" s="11">
        <v>-0.10679818890098849</v>
      </c>
      <c r="F17" s="11">
        <v>-2.2668010884009649E-2</v>
      </c>
      <c r="H17" s="5" t="s">
        <v>30</v>
      </c>
      <c r="I17" s="12">
        <v>5.538512316935007</v>
      </c>
      <c r="J17" s="12">
        <v>3.6495851118122591</v>
      </c>
      <c r="K17" s="12">
        <v>5.7072274639251352</v>
      </c>
      <c r="L17" s="12">
        <v>20.986220196821481</v>
      </c>
    </row>
    <row r="18" spans="2:12" ht="15" x14ac:dyDescent="0.35">
      <c r="B18" s="2" t="s">
        <v>23</v>
      </c>
      <c r="C18" s="11">
        <v>-0.1194738427439779</v>
      </c>
      <c r="D18" s="11">
        <v>1.1168433385000559E-2</v>
      </c>
      <c r="E18" s="11">
        <v>3.482361013499833E-2</v>
      </c>
      <c r="F18" s="11">
        <v>-1.7326413756001569E-2</v>
      </c>
      <c r="H18" s="5" t="s">
        <v>31</v>
      </c>
      <c r="I18" s="12">
        <v>5.2802538666604448</v>
      </c>
      <c r="J18" s="12">
        <v>1.6416852470902299</v>
      </c>
      <c r="K18" s="12">
        <v>8.6407133302021109</v>
      </c>
      <c r="L18" s="12">
        <v>21.303960610337771</v>
      </c>
    </row>
    <row r="19" spans="2:12" ht="15" x14ac:dyDescent="0.35">
      <c r="B19" s="2" t="s">
        <v>24</v>
      </c>
      <c r="C19" s="11">
        <v>0.14806781870006019</v>
      </c>
      <c r="D19" s="11">
        <v>0.13438291421699239</v>
      </c>
      <c r="E19" s="11">
        <v>0.14027207188299209</v>
      </c>
      <c r="F19" s="11">
        <v>-1.4943959636998129E-2</v>
      </c>
      <c r="H19" s="5" t="s">
        <v>32</v>
      </c>
      <c r="I19" s="12">
        <v>2.3886383447213171</v>
      </c>
      <c r="J19" s="12">
        <v>-1.662804299224951</v>
      </c>
      <c r="K19" s="12">
        <v>6.9579736845548412</v>
      </c>
      <c r="L19" s="12">
        <v>21.88746762641771</v>
      </c>
    </row>
    <row r="20" spans="2:12" ht="15" x14ac:dyDescent="0.35">
      <c r="B20" s="2" t="s">
        <v>25</v>
      </c>
      <c r="C20" s="11">
        <v>0.60361649279599638</v>
      </c>
      <c r="D20" s="11">
        <v>0.31092996740400702</v>
      </c>
      <c r="E20" s="11">
        <v>-0.29509141101400832</v>
      </c>
      <c r="F20" s="11">
        <v>-1.8491135363000882E-2</v>
      </c>
      <c r="H20" s="5" t="s">
        <v>33</v>
      </c>
      <c r="I20" s="12">
        <v>1.6513555676640921</v>
      </c>
      <c r="J20" s="12">
        <v>-0.86400613314155938</v>
      </c>
      <c r="K20" s="12">
        <v>3.7317769959840148</v>
      </c>
      <c r="L20" s="12">
        <v>13.15782098401086</v>
      </c>
    </row>
    <row r="21" spans="2:12" ht="15" x14ac:dyDescent="0.35">
      <c r="B21" s="2" t="s">
        <v>26</v>
      </c>
      <c r="C21" s="11">
        <v>-5.3391600435063247E-2</v>
      </c>
      <c r="D21" s="11">
        <v>-0.12513584177300061</v>
      </c>
      <c r="E21" s="11">
        <v>-0.1078149837280046</v>
      </c>
      <c r="F21" s="11">
        <v>-2.901305468995881E-3</v>
      </c>
      <c r="H21" s="5" t="s">
        <v>34</v>
      </c>
      <c r="I21" s="12">
        <v>1.3058185933727979</v>
      </c>
      <c r="J21" s="12">
        <v>1.1574508655925799</v>
      </c>
      <c r="K21" s="12">
        <v>1.813821311354946</v>
      </c>
      <c r="L21" s="12">
        <v>3.7978453858661609</v>
      </c>
    </row>
    <row r="22" spans="2:12" ht="15" x14ac:dyDescent="0.35">
      <c r="B22" s="2" t="s">
        <v>27</v>
      </c>
      <c r="C22" s="11">
        <v>0.21611207607901839</v>
      </c>
      <c r="D22" s="11">
        <v>3.0113950676000679E-2</v>
      </c>
      <c r="E22" s="11">
        <v>-3.3315654083995151E-2</v>
      </c>
      <c r="F22" s="11">
        <v>2.7290978860023902E-3</v>
      </c>
      <c r="H22" s="5" t="s">
        <v>35</v>
      </c>
      <c r="I22" s="12">
        <v>1.9778560480449681</v>
      </c>
      <c r="J22" s="12">
        <v>2.5390046573704028</v>
      </c>
      <c r="K22" s="12">
        <v>-4.2357194854014679E-2</v>
      </c>
      <c r="L22" s="12">
        <v>12.44759799930015</v>
      </c>
    </row>
    <row r="23" spans="2:12" ht="15" x14ac:dyDescent="0.35">
      <c r="B23" s="2" t="s">
        <v>28</v>
      </c>
      <c r="C23" s="11">
        <v>9.4015202173020701E-2</v>
      </c>
      <c r="D23" s="11">
        <v>-1.311759248799365E-2</v>
      </c>
      <c r="E23" s="11">
        <v>-5.3217381319004109E-2</v>
      </c>
      <c r="F23" s="11">
        <v>9.7080248970041576E-3</v>
      </c>
      <c r="H23" s="5" t="s">
        <v>36</v>
      </c>
      <c r="I23" s="12">
        <v>5.782077270266095</v>
      </c>
      <c r="J23" s="12">
        <v>6.2372446250427593</v>
      </c>
      <c r="K23" s="12">
        <v>3.8708431551188078</v>
      </c>
      <c r="L23" s="12">
        <v>12.08053130611575</v>
      </c>
    </row>
    <row r="24" spans="2:12" ht="15" x14ac:dyDescent="0.35">
      <c r="B24" s="2" t="s">
        <v>29</v>
      </c>
      <c r="C24" s="11">
        <v>1.003964003675941</v>
      </c>
      <c r="D24" s="11">
        <v>0.23432915304699539</v>
      </c>
      <c r="E24" s="11">
        <v>0.59402259538600966</v>
      </c>
      <c r="F24" s="11">
        <v>-4.0982070150053767E-3</v>
      </c>
      <c r="H24" s="5" t="s">
        <v>37</v>
      </c>
      <c r="I24" s="12">
        <v>5.5416906923682507</v>
      </c>
      <c r="J24" s="12">
        <v>5.7506588945445802</v>
      </c>
      <c r="K24" s="12">
        <v>4.5863592761512306</v>
      </c>
      <c r="L24" s="12">
        <v>12.00997923308071</v>
      </c>
    </row>
    <row r="25" spans="2:12" ht="15" x14ac:dyDescent="0.35">
      <c r="B25" s="2" t="s">
        <v>30</v>
      </c>
      <c r="C25" s="11">
        <v>0.27760367178101092</v>
      </c>
      <c r="D25" s="11">
        <v>-0.17406353659300131</v>
      </c>
      <c r="E25" s="11">
        <v>0.70815376894301085</v>
      </c>
      <c r="F25" s="11">
        <v>2.4684499490001011E-2</v>
      </c>
      <c r="H25" s="5" t="s">
        <v>38</v>
      </c>
      <c r="I25" s="12">
        <v>5.6938612578464332</v>
      </c>
      <c r="J25" s="12">
        <v>5.9506904245259404</v>
      </c>
      <c r="K25" s="12">
        <v>2.7920477852380721</v>
      </c>
      <c r="L25" s="12">
        <v>10.80273783892105</v>
      </c>
    </row>
    <row r="26" spans="2:12" ht="15" x14ac:dyDescent="0.35">
      <c r="B26" s="2" t="s">
        <v>31</v>
      </c>
      <c r="C26" s="11">
        <v>0.19745937038692829</v>
      </c>
      <c r="D26" s="11">
        <v>-2.9814029114001429E-2</v>
      </c>
      <c r="E26" s="11">
        <v>0.97710580378000444</v>
      </c>
      <c r="F26" s="11">
        <v>4.547178406400175E-2</v>
      </c>
      <c r="H26" s="5" t="s">
        <v>39</v>
      </c>
      <c r="I26" s="12">
        <v>6.5780894637582188</v>
      </c>
      <c r="J26" s="12">
        <v>6.0956214053704993</v>
      </c>
      <c r="K26" s="12">
        <v>5.2507532672418922</v>
      </c>
      <c r="L26" s="12">
        <v>6.2475751326848128</v>
      </c>
    </row>
    <row r="27" spans="2:12" ht="15" x14ac:dyDescent="0.35">
      <c r="B27" s="2" t="s">
        <v>32</v>
      </c>
      <c r="C27" s="11">
        <v>-0.71370407892500987</v>
      </c>
      <c r="D27" s="11">
        <v>-1.7521132460004651E-2</v>
      </c>
      <c r="E27" s="11">
        <v>-0.50546207113799546</v>
      </c>
      <c r="F27" s="11">
        <v>3.4442335559998323E-2</v>
      </c>
      <c r="H27" s="5" t="s">
        <v>40</v>
      </c>
      <c r="I27" s="12">
        <v>5.4006214092419347</v>
      </c>
      <c r="J27" s="12">
        <v>4.7123841611062867</v>
      </c>
      <c r="K27" s="12">
        <v>4.115932510378717</v>
      </c>
      <c r="L27" s="12">
        <v>8.4598340088798842</v>
      </c>
    </row>
    <row r="28" spans="2:12" ht="15" x14ac:dyDescent="0.35">
      <c r="B28" s="2" t="s">
        <v>33</v>
      </c>
      <c r="C28" s="11">
        <v>0.57264434398406738</v>
      </c>
      <c r="D28" s="11">
        <v>0.41912197629800618</v>
      </c>
      <c r="E28" s="11">
        <v>-0.4744607661849996</v>
      </c>
      <c r="F28" s="11">
        <v>6.4610810719997972E-3</v>
      </c>
      <c r="H28" s="5" t="s">
        <v>41</v>
      </c>
      <c r="I28" s="12">
        <v>6.9841738294977418</v>
      </c>
      <c r="J28" s="12">
        <v>6.8015227050679083</v>
      </c>
      <c r="K28" s="12">
        <v>6.1062901640259506</v>
      </c>
      <c r="L28" s="12">
        <v>2.9986759637233629</v>
      </c>
    </row>
    <row r="29" spans="2:12" ht="15" x14ac:dyDescent="0.35">
      <c r="B29" s="2" t="s">
        <v>34</v>
      </c>
      <c r="C29" s="11">
        <v>-1.982840489197895E-2</v>
      </c>
      <c r="D29" s="11">
        <v>1.7338595455005771E-2</v>
      </c>
      <c r="E29" s="11">
        <v>0.40109869929600139</v>
      </c>
      <c r="F29" s="11">
        <v>2.1281773116999539E-2</v>
      </c>
      <c r="H29" s="5" t="s">
        <v>42</v>
      </c>
      <c r="I29" s="12">
        <v>9.6598233368548225</v>
      </c>
      <c r="J29" s="12">
        <v>9.1399422778038808</v>
      </c>
      <c r="K29" s="12">
        <v>11.65937525345384</v>
      </c>
      <c r="L29" s="12">
        <v>4.245915573859449</v>
      </c>
    </row>
    <row r="30" spans="2:12" ht="15" x14ac:dyDescent="0.35">
      <c r="B30" s="2" t="s">
        <v>35</v>
      </c>
      <c r="C30" s="11">
        <v>0.1409405356540121</v>
      </c>
      <c r="D30" s="11">
        <v>0.23645190167201119</v>
      </c>
      <c r="E30" s="11">
        <v>0.26177027855800372</v>
      </c>
      <c r="F30" s="11">
        <v>2.4061697527998999E-2</v>
      </c>
      <c r="H30" s="5" t="s">
        <v>43</v>
      </c>
      <c r="I30" s="12">
        <v>9.5651584750831233</v>
      </c>
      <c r="J30" s="12">
        <v>10.47251952182711</v>
      </c>
      <c r="K30" s="12">
        <v>10.10477809753154</v>
      </c>
      <c r="L30" s="12">
        <v>-0.92413699497337909</v>
      </c>
    </row>
    <row r="31" spans="2:12" ht="15" x14ac:dyDescent="0.35">
      <c r="B31" s="2" t="s">
        <v>36</v>
      </c>
      <c r="C31" s="11">
        <v>6.713092043598741E-2</v>
      </c>
      <c r="D31" s="11">
        <v>0.28719571468600169</v>
      </c>
      <c r="E31" s="11">
        <v>-0.72510848751900348</v>
      </c>
      <c r="F31" s="11">
        <v>9.9016633010013625E-3</v>
      </c>
    </row>
    <row r="32" spans="2:12" ht="15" x14ac:dyDescent="0.35">
      <c r="B32" s="2" t="s">
        <v>37</v>
      </c>
      <c r="C32" s="11">
        <v>0.51761912219495698</v>
      </c>
      <c r="D32" s="11">
        <v>0.46715485712299309</v>
      </c>
      <c r="E32" s="11">
        <v>4.9354408100990572E-2</v>
      </c>
      <c r="F32" s="11">
        <v>3.1988070920003229E-3</v>
      </c>
    </row>
    <row r="33" spans="2:6" ht="15" x14ac:dyDescent="0.35">
      <c r="B33" s="2" t="s">
        <v>38</v>
      </c>
      <c r="C33" s="11">
        <v>3.4887484457045793E-2</v>
      </c>
      <c r="D33" s="11">
        <v>9.2443844659943139E-3</v>
      </c>
      <c r="E33" s="11">
        <v>-5.1197954492998313E-2</v>
      </c>
      <c r="F33" s="11">
        <v>5.3611836199893151E-4</v>
      </c>
    </row>
    <row r="34" spans="2:6" ht="15" x14ac:dyDescent="0.35">
      <c r="B34" s="2" t="s">
        <v>39</v>
      </c>
      <c r="C34" s="11">
        <v>0.37476712147895253</v>
      </c>
      <c r="D34" s="11">
        <v>0.29197672377700551</v>
      </c>
      <c r="E34" s="11">
        <v>-3.8266731053994973E-2</v>
      </c>
      <c r="F34" s="11">
        <v>-2.5624429279980251E-3</v>
      </c>
    </row>
    <row r="35" spans="2:6" ht="15" x14ac:dyDescent="0.35">
      <c r="B35" s="2" t="s">
        <v>40</v>
      </c>
      <c r="C35" s="11">
        <v>-9.8958208876982326E-2</v>
      </c>
      <c r="D35" s="11">
        <v>0.1094167621760145</v>
      </c>
      <c r="E35" s="11">
        <v>0.435592851818</v>
      </c>
      <c r="F35" s="11">
        <v>-3.5326074999774581E-4</v>
      </c>
    </row>
    <row r="36" spans="2:6" ht="15" x14ac:dyDescent="0.35">
      <c r="B36" s="2" t="s">
        <v>41</v>
      </c>
      <c r="C36" s="11">
        <v>1.0854726184139589</v>
      </c>
      <c r="D36" s="11">
        <v>0.4270392745929994</v>
      </c>
      <c r="E36" s="11">
        <v>-0.70715568686499908</v>
      </c>
      <c r="F36" s="11">
        <v>-4.8888486869976622E-3</v>
      </c>
    </row>
    <row r="37" spans="2:6" ht="15" x14ac:dyDescent="0.35">
      <c r="B37" s="2" t="s">
        <v>42</v>
      </c>
      <c r="C37" s="11">
        <v>0.67485641366694493</v>
      </c>
      <c r="D37" s="11">
        <v>0.24209334443699379</v>
      </c>
      <c r="E37" s="11">
        <v>0.26618970642401368</v>
      </c>
      <c r="F37" s="11">
        <v>-7.9605852299986866E-4</v>
      </c>
    </row>
    <row r="38" spans="2:6" ht="15" x14ac:dyDescent="0.35">
      <c r="B38" s="2" t="s">
        <v>43</v>
      </c>
      <c r="C38" s="11">
        <v>0.39928626698200409</v>
      </c>
      <c r="D38" s="11">
        <v>0.33050834308000471</v>
      </c>
      <c r="E38" s="11">
        <v>0.1041345112079894</v>
      </c>
      <c r="F38" s="11">
        <v>-1.470834686000191E-3</v>
      </c>
    </row>
  </sheetData>
  <mergeCells count="19">
    <mergeCell ref="A1:R1"/>
    <mergeCell ref="A2:R2"/>
    <mergeCell ref="A3:R3"/>
    <mergeCell ref="A4:R4"/>
    <mergeCell ref="A5:C5"/>
    <mergeCell ref="B9:B10"/>
    <mergeCell ref="C9:C10"/>
    <mergeCell ref="D9:D10"/>
    <mergeCell ref="E9:E10"/>
    <mergeCell ref="F9:F10"/>
    <mergeCell ref="C11:F11"/>
    <mergeCell ref="I8:L8"/>
    <mergeCell ref="H9:H10"/>
    <mergeCell ref="I9:I10"/>
    <mergeCell ref="J9:J10"/>
    <mergeCell ref="K9:K10"/>
    <mergeCell ref="L9:L10"/>
    <mergeCell ref="I11:L11"/>
    <mergeCell ref="C8:F8"/>
  </mergeCells>
  <hyperlinks>
    <hyperlink ref="A5" location="'List of contents'!A1" display="Back to 'List of contents'" xr:uid="{00000000-0004-0000-0200-000000000000}"/>
  </hyperlink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U38"/>
  <sheetViews>
    <sheetView workbookViewId="0">
      <pane ySplit="11" topLeftCell="A12" activePane="bottomLeft" state="frozen"/>
      <selection pane="bottomLeft" sqref="A1:R1"/>
    </sheetView>
  </sheetViews>
  <sheetFormatPr defaultRowHeight="14.4" x14ac:dyDescent="0.3"/>
  <cols>
    <col min="1" max="100" width="10.6640625" customWidth="1"/>
  </cols>
  <sheetData>
    <row r="1" spans="1:21" ht="24" customHeight="1" x14ac:dyDescent="0.45">
      <c r="A1" s="23" t="s">
        <v>52</v>
      </c>
      <c r="B1" s="23"/>
      <c r="C1" s="23"/>
      <c r="D1" s="23"/>
      <c r="E1" s="23"/>
      <c r="F1" s="23"/>
      <c r="G1" s="23"/>
      <c r="H1" s="23"/>
      <c r="I1" s="23"/>
      <c r="J1" s="23"/>
      <c r="K1" s="23"/>
      <c r="L1" s="23"/>
      <c r="M1" s="23"/>
      <c r="N1" s="23"/>
      <c r="O1" s="23"/>
      <c r="P1" s="23"/>
      <c r="Q1" s="23"/>
      <c r="R1" s="23"/>
    </row>
    <row r="2" spans="1:21" ht="18" customHeight="1" x14ac:dyDescent="0.35">
      <c r="A2" s="24" t="s">
        <v>6</v>
      </c>
      <c r="B2" s="24"/>
      <c r="C2" s="24"/>
      <c r="D2" s="24"/>
      <c r="E2" s="24"/>
      <c r="F2" s="24"/>
      <c r="G2" s="24"/>
      <c r="H2" s="24"/>
      <c r="I2" s="24"/>
      <c r="J2" s="24"/>
      <c r="K2" s="24"/>
      <c r="L2" s="24"/>
      <c r="M2" s="24"/>
      <c r="N2" s="24"/>
      <c r="O2" s="24"/>
      <c r="P2" s="24"/>
      <c r="Q2" s="24"/>
      <c r="R2" s="24"/>
    </row>
    <row r="3" spans="1:21" ht="18" customHeight="1" x14ac:dyDescent="0.35">
      <c r="A3" s="24" t="s">
        <v>53</v>
      </c>
      <c r="B3" s="24"/>
      <c r="C3" s="24"/>
      <c r="D3" s="24"/>
      <c r="E3" s="24"/>
      <c r="F3" s="24"/>
      <c r="G3" s="24"/>
      <c r="H3" s="24"/>
      <c r="I3" s="24"/>
      <c r="J3" s="24"/>
      <c r="K3" s="24"/>
      <c r="L3" s="24"/>
      <c r="M3" s="24"/>
      <c r="N3" s="24"/>
      <c r="O3" s="24"/>
      <c r="P3" s="24"/>
      <c r="Q3" s="24"/>
      <c r="R3" s="24"/>
    </row>
    <row r="4" spans="1:21" ht="18" customHeight="1" x14ac:dyDescent="0.35">
      <c r="A4" s="24" t="s">
        <v>9</v>
      </c>
      <c r="B4" s="24"/>
      <c r="C4" s="24"/>
      <c r="D4" s="24"/>
      <c r="E4" s="24"/>
      <c r="F4" s="24"/>
      <c r="G4" s="24"/>
      <c r="H4" s="24"/>
      <c r="I4" s="24"/>
      <c r="J4" s="24"/>
      <c r="K4" s="24"/>
      <c r="L4" s="24"/>
      <c r="M4" s="24"/>
      <c r="N4" s="24"/>
      <c r="O4" s="24"/>
      <c r="P4" s="24"/>
      <c r="Q4" s="24"/>
      <c r="R4" s="24"/>
    </row>
    <row r="5" spans="1:21" ht="15" x14ac:dyDescent="0.35">
      <c r="A5" s="25" t="s">
        <v>10</v>
      </c>
      <c r="B5" s="25"/>
      <c r="C5" s="25"/>
    </row>
    <row r="8" spans="1:21" ht="15" x14ac:dyDescent="0.35">
      <c r="B8" s="2" t="s">
        <v>6</v>
      </c>
      <c r="C8" s="20" t="s">
        <v>54</v>
      </c>
      <c r="D8" s="20"/>
      <c r="E8" s="20"/>
      <c r="F8" s="20"/>
      <c r="G8" s="20"/>
      <c r="I8" s="5" t="s">
        <v>6</v>
      </c>
      <c r="J8" s="16" t="s">
        <v>60</v>
      </c>
      <c r="K8" s="16"/>
      <c r="L8" s="16"/>
      <c r="M8" s="16"/>
      <c r="N8" s="16"/>
      <c r="P8" s="2" t="s">
        <v>6</v>
      </c>
      <c r="Q8" s="20" t="s">
        <v>66</v>
      </c>
      <c r="R8" s="20"/>
      <c r="S8" s="20"/>
      <c r="T8" s="20"/>
      <c r="U8" s="20"/>
    </row>
    <row r="9" spans="1:21" ht="18" customHeight="1" x14ac:dyDescent="0.3">
      <c r="B9" s="21" t="s">
        <v>6</v>
      </c>
      <c r="C9" s="22" t="s">
        <v>55</v>
      </c>
      <c r="D9" s="22" t="s">
        <v>56</v>
      </c>
      <c r="E9" s="22" t="s">
        <v>57</v>
      </c>
      <c r="F9" s="22" t="s">
        <v>58</v>
      </c>
      <c r="G9" s="22" t="s">
        <v>59</v>
      </c>
      <c r="I9" s="17" t="s">
        <v>6</v>
      </c>
      <c r="J9" s="18" t="s">
        <v>61</v>
      </c>
      <c r="K9" s="18" t="s">
        <v>62</v>
      </c>
      <c r="L9" s="18" t="s">
        <v>63</v>
      </c>
      <c r="M9" s="18" t="s">
        <v>64</v>
      </c>
      <c r="N9" s="18" t="s">
        <v>65</v>
      </c>
      <c r="P9" s="21" t="s">
        <v>6</v>
      </c>
      <c r="Q9" s="22" t="s">
        <v>67</v>
      </c>
      <c r="R9" s="22" t="s">
        <v>62</v>
      </c>
      <c r="S9" s="22" t="s">
        <v>63</v>
      </c>
      <c r="T9" s="22" t="s">
        <v>64</v>
      </c>
      <c r="U9" s="22" t="s">
        <v>65</v>
      </c>
    </row>
    <row r="10" spans="1:21" ht="18" customHeight="1" x14ac:dyDescent="0.3">
      <c r="B10" s="21"/>
      <c r="C10" s="22"/>
      <c r="D10" s="22"/>
      <c r="E10" s="22"/>
      <c r="F10" s="22"/>
      <c r="G10" s="22"/>
      <c r="I10" s="17"/>
      <c r="J10" s="18"/>
      <c r="K10" s="18"/>
      <c r="L10" s="18"/>
      <c r="M10" s="18"/>
      <c r="N10" s="18"/>
      <c r="P10" s="21"/>
      <c r="Q10" s="22"/>
      <c r="R10" s="22"/>
      <c r="S10" s="22"/>
      <c r="T10" s="22"/>
      <c r="U10" s="22"/>
    </row>
    <row r="11" spans="1:21" ht="19.95" customHeight="1" x14ac:dyDescent="0.35">
      <c r="B11" s="2" t="s">
        <v>6</v>
      </c>
      <c r="C11" s="15" t="s">
        <v>16</v>
      </c>
      <c r="D11" s="15"/>
      <c r="E11" s="15"/>
      <c r="F11" s="15"/>
      <c r="G11" s="15"/>
      <c r="I11" s="5" t="s">
        <v>6</v>
      </c>
      <c r="J11" s="19" t="s">
        <v>16</v>
      </c>
      <c r="K11" s="19"/>
      <c r="L11" s="19"/>
      <c r="M11" s="19"/>
      <c r="N11" s="19"/>
      <c r="P11" s="2" t="s">
        <v>6</v>
      </c>
      <c r="Q11" s="15" t="s">
        <v>49</v>
      </c>
      <c r="R11" s="15"/>
      <c r="S11" s="15"/>
      <c r="T11" s="15"/>
      <c r="U11" s="15"/>
    </row>
    <row r="12" spans="1:21" ht="15" x14ac:dyDescent="0.35">
      <c r="B12" s="2" t="s">
        <v>17</v>
      </c>
      <c r="C12" s="11">
        <v>1.0408268610001989</v>
      </c>
      <c r="D12" s="11">
        <v>0.1148127555950023</v>
      </c>
      <c r="E12" s="11">
        <v>3.5547581691998058E-2</v>
      </c>
      <c r="F12" s="11">
        <v>0.55607710234204488</v>
      </c>
      <c r="G12" s="11">
        <v>0.28328585973698339</v>
      </c>
      <c r="I12" s="5" t="s">
        <v>17</v>
      </c>
      <c r="J12" s="12">
        <v>1.0408268610001989</v>
      </c>
      <c r="K12" s="12">
        <v>3.8106645348006847E-2</v>
      </c>
      <c r="L12" s="12">
        <v>0.3920075846509859</v>
      </c>
      <c r="M12" s="12">
        <v>0.2444749246240184</v>
      </c>
      <c r="N12" s="12">
        <v>0.1073612258009938</v>
      </c>
      <c r="P12" s="2" t="s">
        <v>17</v>
      </c>
      <c r="Q12" s="11">
        <v>4.1054912402524346</v>
      </c>
      <c r="R12" s="11">
        <v>-0.38614574382063171</v>
      </c>
      <c r="S12" s="11">
        <v>1.8388991866639339</v>
      </c>
      <c r="T12" s="11">
        <v>11.170341123851269</v>
      </c>
      <c r="U12" s="11">
        <v>4.6431761538921368</v>
      </c>
    </row>
    <row r="13" spans="1:21" ht="15" x14ac:dyDescent="0.35">
      <c r="B13" s="2" t="s">
        <v>18</v>
      </c>
      <c r="C13" s="11">
        <v>0.23425890459576251</v>
      </c>
      <c r="D13" s="11">
        <v>-4.596094009600394E-2</v>
      </c>
      <c r="E13" s="11">
        <v>3.7581317353999708E-2</v>
      </c>
      <c r="F13" s="11">
        <v>0.20620927928093069</v>
      </c>
      <c r="G13" s="11">
        <v>2.5798235904996001E-2</v>
      </c>
      <c r="I13" s="5" t="s">
        <v>18</v>
      </c>
      <c r="J13" s="12">
        <v>0.23425890459576251</v>
      </c>
      <c r="K13" s="12">
        <v>5.5945158615996131E-2</v>
      </c>
      <c r="L13" s="12">
        <v>3.1896026932015077E-2</v>
      </c>
      <c r="M13" s="12">
        <v>9.3626684034984559E-2</v>
      </c>
      <c r="N13" s="12">
        <v>0.1227291184109999</v>
      </c>
      <c r="P13" s="2" t="s">
        <v>18</v>
      </c>
      <c r="Q13" s="11">
        <v>5.6607538799032353</v>
      </c>
      <c r="R13" s="11">
        <v>1.774767934853871</v>
      </c>
      <c r="S13" s="11">
        <v>3.4932940724040629</v>
      </c>
      <c r="T13" s="11">
        <v>11.796937318682851</v>
      </c>
      <c r="U13" s="11">
        <v>6.5370335806080648</v>
      </c>
    </row>
    <row r="14" spans="1:21" ht="15" x14ac:dyDescent="0.35">
      <c r="B14" s="2" t="s">
        <v>19</v>
      </c>
      <c r="C14" s="11">
        <v>0.50708308847998829</v>
      </c>
      <c r="D14" s="11">
        <v>8.0944163320003065E-2</v>
      </c>
      <c r="E14" s="11">
        <v>-1.76779946999969E-2</v>
      </c>
      <c r="F14" s="11">
        <v>0.22823776393798931</v>
      </c>
      <c r="G14" s="11">
        <v>0.2066355661539952</v>
      </c>
      <c r="I14" s="5" t="s">
        <v>19</v>
      </c>
      <c r="J14" s="12">
        <v>0.50708308847998829</v>
      </c>
      <c r="K14" s="12">
        <v>1.301442643998191E-3</v>
      </c>
      <c r="L14" s="12">
        <v>0.1240240414689668</v>
      </c>
      <c r="M14" s="12">
        <v>0.19074060826798339</v>
      </c>
      <c r="N14" s="12">
        <v>0.1108918715899959</v>
      </c>
      <c r="P14" s="2" t="s">
        <v>19</v>
      </c>
      <c r="Q14" s="11">
        <v>7.8149375314332969</v>
      </c>
      <c r="R14" s="11">
        <v>3.4972492354095941</v>
      </c>
      <c r="S14" s="11">
        <v>6.9016659313622331</v>
      </c>
      <c r="T14" s="11">
        <v>15.152235249559039</v>
      </c>
      <c r="U14" s="11">
        <v>7.4931140757381609</v>
      </c>
    </row>
    <row r="15" spans="1:21" ht="15" x14ac:dyDescent="0.35">
      <c r="B15" s="2" t="s">
        <v>20</v>
      </c>
      <c r="C15" s="11">
        <v>-0.57927023280625789</v>
      </c>
      <c r="D15" s="11">
        <v>8.7528514232004057E-2</v>
      </c>
      <c r="E15" s="11">
        <v>5.4698968559997157E-3</v>
      </c>
      <c r="F15" s="11">
        <v>-0.54992851399197795</v>
      </c>
      <c r="G15" s="11">
        <v>-0.10649148511600259</v>
      </c>
      <c r="I15" s="5" t="s">
        <v>20</v>
      </c>
      <c r="J15" s="12">
        <v>-0.57927023280625789</v>
      </c>
      <c r="K15" s="12">
        <v>0.142013968167956</v>
      </c>
      <c r="L15" s="12">
        <v>-0.47143160310200138</v>
      </c>
      <c r="M15" s="12">
        <v>-0.30203999872300402</v>
      </c>
      <c r="N15" s="12">
        <v>2.867372194005176E-3</v>
      </c>
      <c r="P15" s="2" t="s">
        <v>20</v>
      </c>
      <c r="Q15" s="11">
        <v>4.4984555918445412</v>
      </c>
      <c r="R15" s="11">
        <v>3.0055889269748448</v>
      </c>
      <c r="S15" s="11">
        <v>1.194650415422394</v>
      </c>
      <c r="T15" s="11">
        <v>4.662347954395929</v>
      </c>
      <c r="U15" s="11">
        <v>6.6157691594210144</v>
      </c>
    </row>
    <row r="16" spans="1:21" ht="15" x14ac:dyDescent="0.35">
      <c r="B16" s="2" t="s">
        <v>21</v>
      </c>
      <c r="C16" s="11">
        <v>2.4007585224880348</v>
      </c>
      <c r="D16" s="11">
        <v>0.80702393321699928</v>
      </c>
      <c r="E16" s="11">
        <v>4.0662483886000703E-2</v>
      </c>
      <c r="F16" s="11">
        <v>0.97937825636488951</v>
      </c>
      <c r="G16" s="11">
        <v>0.52859745386101376</v>
      </c>
      <c r="I16" s="5" t="s">
        <v>21</v>
      </c>
      <c r="J16" s="12">
        <v>2.4007585224880348</v>
      </c>
      <c r="K16" s="12">
        <v>0.57775283027397561</v>
      </c>
      <c r="L16" s="12">
        <v>0.7363604721650211</v>
      </c>
      <c r="M16" s="12">
        <v>0.64704266033800872</v>
      </c>
      <c r="N16" s="12">
        <v>0.2483497255919995</v>
      </c>
      <c r="P16" s="2" t="s">
        <v>21</v>
      </c>
      <c r="Q16" s="11">
        <v>9.2710115685487704</v>
      </c>
      <c r="R16" s="11">
        <v>9.7430567427880135</v>
      </c>
      <c r="S16" s="11">
        <v>6.9512116139638369</v>
      </c>
      <c r="T16" s="11">
        <v>12.47074179209822</v>
      </c>
      <c r="U16" s="11">
        <v>9.1234735520063772</v>
      </c>
    </row>
    <row r="17" spans="2:21" ht="15" x14ac:dyDescent="0.35">
      <c r="B17" s="2" t="s">
        <v>22</v>
      </c>
      <c r="C17" s="11">
        <v>-1.089243747420128</v>
      </c>
      <c r="D17" s="11">
        <v>-0.48890560936600158</v>
      </c>
      <c r="E17" s="11">
        <v>-7.7110210223999803E-2</v>
      </c>
      <c r="F17" s="11">
        <v>-0.2775732551540267</v>
      </c>
      <c r="G17" s="11">
        <v>-0.25216413694602269</v>
      </c>
      <c r="I17" s="5" t="s">
        <v>22</v>
      </c>
      <c r="J17" s="12">
        <v>-1.089243747420128</v>
      </c>
      <c r="K17" s="12">
        <v>-0.40642972028600988</v>
      </c>
      <c r="L17" s="12">
        <v>-0.2448250593560003</v>
      </c>
      <c r="M17" s="12">
        <v>-0.33774959198098808</v>
      </c>
      <c r="N17" s="12">
        <v>-1.0552596009979029E-3</v>
      </c>
      <c r="P17" s="2" t="s">
        <v>22</v>
      </c>
      <c r="Q17" s="11">
        <v>4.3782745319634664</v>
      </c>
      <c r="R17" s="11">
        <v>3.875774409056421</v>
      </c>
      <c r="S17" s="11">
        <v>2.2028196135282618</v>
      </c>
      <c r="T17" s="11">
        <v>3.7045392272660349</v>
      </c>
      <c r="U17" s="11">
        <v>6.6300792434883071</v>
      </c>
    </row>
    <row r="18" spans="2:21" ht="15" x14ac:dyDescent="0.35">
      <c r="B18" s="2" t="s">
        <v>23</v>
      </c>
      <c r="C18" s="11">
        <v>-0.10830540935905281</v>
      </c>
      <c r="D18" s="11">
        <v>-6.6402288969003589E-2</v>
      </c>
      <c r="E18" s="11">
        <v>-1.7404585949998819E-2</v>
      </c>
      <c r="F18" s="11">
        <v>-0.14112393272001481</v>
      </c>
      <c r="G18" s="11">
        <v>0.10632738977401179</v>
      </c>
      <c r="I18" s="5" t="s">
        <v>23</v>
      </c>
      <c r="J18" s="12">
        <v>-0.10830540935905281</v>
      </c>
      <c r="K18" s="12">
        <v>6.6921584120187907E-3</v>
      </c>
      <c r="L18" s="12">
        <v>-9.7992552524993198E-2</v>
      </c>
      <c r="M18" s="12">
        <v>4.6705304199736559E-4</v>
      </c>
      <c r="N18" s="12">
        <v>-4.8631849947012029E-2</v>
      </c>
      <c r="P18" s="2" t="s">
        <v>23</v>
      </c>
      <c r="Q18" s="11">
        <v>2.1247818026574721</v>
      </c>
      <c r="R18" s="11">
        <v>3.9424439151166002</v>
      </c>
      <c r="S18" s="11">
        <v>-1.493199427213765</v>
      </c>
      <c r="T18" s="11">
        <v>-2.9383519709247349E-2</v>
      </c>
      <c r="U18" s="11">
        <v>3.618969260190541</v>
      </c>
    </row>
    <row r="19" spans="2:21" ht="15" x14ac:dyDescent="0.35">
      <c r="B19" s="2" t="s">
        <v>24</v>
      </c>
      <c r="C19" s="11">
        <v>0.2824507329169027</v>
      </c>
      <c r="D19" s="11">
        <v>0.176501787529001</v>
      </c>
      <c r="E19" s="11">
        <v>-3.0077926450027149E-3</v>
      </c>
      <c r="F19" s="11">
        <v>2.3709591417960821E-2</v>
      </c>
      <c r="G19" s="11">
        <v>5.5437850898992072E-2</v>
      </c>
      <c r="I19" s="5" t="s">
        <v>24</v>
      </c>
      <c r="J19" s="12">
        <v>0.2824507329169027</v>
      </c>
      <c r="K19" s="12">
        <v>0.21142657757500191</v>
      </c>
      <c r="L19" s="12">
        <v>-5.8255753511983907E-2</v>
      </c>
      <c r="M19" s="12">
        <v>3.4860979814999728E-2</v>
      </c>
      <c r="N19" s="12">
        <v>-7.7137095159888263E-3</v>
      </c>
      <c r="P19" s="2" t="s">
        <v>24</v>
      </c>
      <c r="Q19" s="11">
        <v>5.2989003057122952</v>
      </c>
      <c r="R19" s="11">
        <v>4.6585017645702784</v>
      </c>
      <c r="S19" s="11">
        <v>5.9200417760713053</v>
      </c>
      <c r="T19" s="11">
        <v>6.8292093808373533</v>
      </c>
      <c r="U19" s="11">
        <v>3.4283866554811531</v>
      </c>
    </row>
    <row r="20" spans="2:21" ht="15" x14ac:dyDescent="0.35">
      <c r="B20" s="2" t="s">
        <v>25</v>
      </c>
      <c r="C20" s="11">
        <v>0.91454646020029862</v>
      </c>
      <c r="D20" s="11">
        <v>0.16487184857300111</v>
      </c>
      <c r="E20" s="11">
        <v>7.0216670362001757E-2</v>
      </c>
      <c r="F20" s="11">
        <v>0.44285178473101561</v>
      </c>
      <c r="G20" s="11">
        <v>0.22746513552499281</v>
      </c>
      <c r="I20" s="5" t="s">
        <v>25</v>
      </c>
      <c r="J20" s="12">
        <v>0.91454646020029862</v>
      </c>
      <c r="K20" s="12">
        <v>0.2850981155340262</v>
      </c>
      <c r="L20" s="12">
        <v>0.25475402516399881</v>
      </c>
      <c r="M20" s="12">
        <v>5.97951615329897E-2</v>
      </c>
      <c r="N20" s="12">
        <v>7.0318408914985142E-2</v>
      </c>
      <c r="P20" s="2" t="s">
        <v>25</v>
      </c>
      <c r="Q20" s="11">
        <v>-0.1812138368599725</v>
      </c>
      <c r="R20" s="11">
        <v>0.8853319493304479</v>
      </c>
      <c r="S20" s="11">
        <v>-2.546459444698923</v>
      </c>
      <c r="T20" s="11">
        <v>-4.4181932928735517</v>
      </c>
      <c r="U20" s="11">
        <v>0.1681162739321618</v>
      </c>
    </row>
    <row r="21" spans="2:21" ht="15" x14ac:dyDescent="0.35">
      <c r="B21" s="2" t="s">
        <v>26</v>
      </c>
      <c r="C21" s="11">
        <v>-0.17852744220817829</v>
      </c>
      <c r="D21" s="11">
        <v>-0.1083825770750008</v>
      </c>
      <c r="E21" s="11">
        <v>3.532510926001705E-3</v>
      </c>
      <c r="F21" s="11">
        <v>-6.242069996403158E-2</v>
      </c>
      <c r="G21" s="11">
        <v>-1.6133158317990441E-2</v>
      </c>
      <c r="I21" s="5" t="s">
        <v>26</v>
      </c>
      <c r="J21" s="12">
        <v>-0.17852744220817829</v>
      </c>
      <c r="K21" s="12">
        <v>-1.4691726504029711E-2</v>
      </c>
      <c r="L21" s="12">
        <v>-2.045276435801573E-2</v>
      </c>
      <c r="M21" s="12">
        <v>5.4012463383982891E-2</v>
      </c>
      <c r="N21" s="12">
        <v>-4.8885261675995773E-2</v>
      </c>
      <c r="P21" s="2" t="s">
        <v>26</v>
      </c>
      <c r="Q21" s="11">
        <v>3.010299122194815</v>
      </c>
      <c r="R21" s="11">
        <v>5.6711230374903998</v>
      </c>
      <c r="S21" s="11">
        <v>1.1064689270670061</v>
      </c>
      <c r="T21" s="11">
        <v>2.7520227261002672</v>
      </c>
      <c r="U21" s="11">
        <v>-0.63465947261034383</v>
      </c>
    </row>
    <row r="22" spans="2:21" ht="15" x14ac:dyDescent="0.35">
      <c r="B22" s="2" t="s">
        <v>27</v>
      </c>
      <c r="C22" s="11">
        <v>0.24622602675506469</v>
      </c>
      <c r="D22" s="11">
        <v>0.2495742654720014</v>
      </c>
      <c r="E22" s="11">
        <v>-8.1304402580005125E-3</v>
      </c>
      <c r="F22" s="11">
        <v>3.6028913850076499E-3</v>
      </c>
      <c r="G22" s="11">
        <v>-7.3981267120427517E-3</v>
      </c>
      <c r="I22" s="5" t="s">
        <v>27</v>
      </c>
      <c r="J22" s="12">
        <v>0.24622602675506469</v>
      </c>
      <c r="K22" s="12">
        <v>-4.9844482614060867E-2</v>
      </c>
      <c r="L22" s="12">
        <v>0.1107982879370172</v>
      </c>
      <c r="M22" s="12">
        <v>0.13661904160902369</v>
      </c>
      <c r="N22" s="12">
        <v>-2.6148176397994161E-2</v>
      </c>
      <c r="P22" s="2" t="s">
        <v>27</v>
      </c>
      <c r="Q22" s="11">
        <v>4.228333594432554</v>
      </c>
      <c r="R22" s="11">
        <v>5.0076142955976843</v>
      </c>
      <c r="S22" s="11">
        <v>4.5630615766239391</v>
      </c>
      <c r="T22" s="11">
        <v>5.264210279800241</v>
      </c>
      <c r="U22" s="11">
        <v>-0.2323041783870772</v>
      </c>
    </row>
    <row r="23" spans="2:21" ht="15" x14ac:dyDescent="0.35">
      <c r="B23" s="2" t="s">
        <v>28</v>
      </c>
      <c r="C23" s="11">
        <v>8.0897609684828661E-2</v>
      </c>
      <c r="D23" s="11">
        <v>0.1585243926699981</v>
      </c>
      <c r="E23" s="11">
        <v>5.067242350899568E-2</v>
      </c>
      <c r="F23" s="11">
        <v>-0.12359925789503939</v>
      </c>
      <c r="G23" s="11">
        <v>-3.023762377984181E-3</v>
      </c>
      <c r="I23" s="5" t="s">
        <v>28</v>
      </c>
      <c r="J23" s="12">
        <v>8.0897609684828661E-2</v>
      </c>
      <c r="K23" s="12">
        <v>5.1565668458024037E-2</v>
      </c>
      <c r="L23" s="12">
        <v>-3.8920350583976138E-2</v>
      </c>
      <c r="M23" s="12">
        <v>-1.104663401600905E-2</v>
      </c>
      <c r="N23" s="12">
        <v>3.442353338300902E-2</v>
      </c>
      <c r="P23" s="2" t="s">
        <v>28</v>
      </c>
      <c r="Q23" s="11">
        <v>3.5078665567799261</v>
      </c>
      <c r="R23" s="11">
        <v>3.048173938602261</v>
      </c>
      <c r="S23" s="11">
        <v>4.9275758796810232</v>
      </c>
      <c r="T23" s="11">
        <v>4.3793321800412288</v>
      </c>
      <c r="U23" s="11">
        <v>0.48633903746195811</v>
      </c>
    </row>
    <row r="24" spans="2:21" ht="15" x14ac:dyDescent="0.35">
      <c r="B24" s="2" t="s">
        <v>29</v>
      </c>
      <c r="C24" s="11">
        <v>1.23829315672303</v>
      </c>
      <c r="D24" s="11">
        <v>0.25733271381999828</v>
      </c>
      <c r="E24" s="11">
        <v>-5.2653456645000263E-2</v>
      </c>
      <c r="F24" s="11">
        <v>0.7760038077350202</v>
      </c>
      <c r="G24" s="11">
        <v>0.23463005364100251</v>
      </c>
      <c r="I24" s="5" t="s">
        <v>29</v>
      </c>
      <c r="J24" s="12">
        <v>1.23829315672303</v>
      </c>
      <c r="K24" s="12">
        <v>0.33176391057599519</v>
      </c>
      <c r="L24" s="12">
        <v>0.52013574441997712</v>
      </c>
      <c r="M24" s="12">
        <v>0.1932367581549771</v>
      </c>
      <c r="N24" s="12">
        <v>0.110116199452023</v>
      </c>
      <c r="P24" s="2" t="s">
        <v>29</v>
      </c>
      <c r="Q24" s="11">
        <v>4.5757808751438978</v>
      </c>
      <c r="R24" s="11">
        <v>3.5718736676559</v>
      </c>
      <c r="S24" s="11">
        <v>9.1463373222457669</v>
      </c>
      <c r="T24" s="11">
        <v>6.8324777555014427</v>
      </c>
      <c r="U24" s="11">
        <v>1.1986951695140751</v>
      </c>
    </row>
    <row r="25" spans="2:21" ht="15" x14ac:dyDescent="0.35">
      <c r="B25" s="2" t="s">
        <v>30</v>
      </c>
      <c r="C25" s="11">
        <v>0.1035401351879425</v>
      </c>
      <c r="D25" s="11">
        <v>-0.13332245592999639</v>
      </c>
      <c r="E25" s="11">
        <v>1.8599237951000221E-2</v>
      </c>
      <c r="F25" s="11">
        <v>0.15064569112901949</v>
      </c>
      <c r="G25" s="11">
        <v>5.7047038918982731E-2</v>
      </c>
      <c r="I25" s="5" t="s">
        <v>30</v>
      </c>
      <c r="J25" s="12">
        <v>0.1035401351879425</v>
      </c>
      <c r="K25" s="12">
        <v>0.13975613004402071</v>
      </c>
      <c r="L25" s="12">
        <v>0.1182383640729897</v>
      </c>
      <c r="M25" s="12">
        <v>2.9553443940030411E-3</v>
      </c>
      <c r="N25" s="12">
        <v>-0.16853575451099409</v>
      </c>
      <c r="P25" s="2" t="s">
        <v>30</v>
      </c>
      <c r="Q25" s="11">
        <v>5.538512316935007</v>
      </c>
      <c r="R25" s="11">
        <v>5.3191388003644544</v>
      </c>
      <c r="S25" s="11">
        <v>11.449253515341431</v>
      </c>
      <c r="T25" s="11">
        <v>5.8363915031846902</v>
      </c>
      <c r="U25" s="11">
        <v>-0.1992369706642072</v>
      </c>
    </row>
    <row r="26" spans="2:21" ht="15" x14ac:dyDescent="0.35">
      <c r="B26" s="2" t="s">
        <v>31</v>
      </c>
      <c r="C26" s="11">
        <v>0.1676453412727974</v>
      </c>
      <c r="D26" s="11">
        <v>7.9562802693001922E-2</v>
      </c>
      <c r="E26" s="11">
        <v>-2.7789951859997591E-2</v>
      </c>
      <c r="F26" s="11">
        <v>0.1388324028839879</v>
      </c>
      <c r="G26" s="11">
        <v>2.965655418009075E-3</v>
      </c>
      <c r="I26" s="5" t="s">
        <v>31</v>
      </c>
      <c r="J26" s="12">
        <v>0.1676453412727974</v>
      </c>
      <c r="K26" s="12">
        <v>7.4674034668002279E-2</v>
      </c>
      <c r="L26" s="12">
        <v>0.14537333531301089</v>
      </c>
      <c r="M26" s="12">
        <v>-4.7426406367979942E-2</v>
      </c>
      <c r="N26" s="12">
        <v>-1.7564952613010072E-2</v>
      </c>
      <c r="P26" s="2" t="s">
        <v>31</v>
      </c>
      <c r="Q26" s="11">
        <v>5.2802538666604448</v>
      </c>
      <c r="R26" s="11">
        <v>6.7751032552785686</v>
      </c>
      <c r="S26" s="11">
        <v>11.98856746535291</v>
      </c>
      <c r="T26" s="11">
        <v>2.5586051891077992</v>
      </c>
      <c r="U26" s="11">
        <v>-8.0652496626809622E-4</v>
      </c>
    </row>
    <row r="27" spans="2:21" ht="15" x14ac:dyDescent="0.35">
      <c r="B27" s="2" t="s">
        <v>32</v>
      </c>
      <c r="C27" s="11">
        <v>-0.7312252113848664</v>
      </c>
      <c r="D27" s="11">
        <v>-2.961827930996194E-3</v>
      </c>
      <c r="E27" s="11">
        <v>-4.6501394464001991E-2</v>
      </c>
      <c r="F27" s="11">
        <v>-0.4074099038849901</v>
      </c>
      <c r="G27" s="11">
        <v>-0.26638990676102842</v>
      </c>
      <c r="I27" s="5" t="s">
        <v>32</v>
      </c>
      <c r="J27" s="12">
        <v>-0.7312252113848664</v>
      </c>
      <c r="K27" s="12">
        <v>-0.1917658861239962</v>
      </c>
      <c r="L27" s="12">
        <v>-0.31897577131700328</v>
      </c>
      <c r="M27" s="12">
        <v>-0.15198643147199981</v>
      </c>
      <c r="N27" s="12">
        <v>-5.4966991909995683E-2</v>
      </c>
      <c r="P27" s="2" t="s">
        <v>32</v>
      </c>
      <c r="Q27" s="11">
        <v>2.3886383447213171</v>
      </c>
      <c r="R27" s="11">
        <v>3.8644660913767388</v>
      </c>
      <c r="S27" s="11">
        <v>7.0626716075993468</v>
      </c>
      <c r="T27" s="11">
        <v>0.30078919074469912</v>
      </c>
      <c r="U27" s="11">
        <v>-1.3609469601238431</v>
      </c>
    </row>
    <row r="28" spans="2:21" ht="15" x14ac:dyDescent="0.35">
      <c r="B28" s="2" t="s">
        <v>33</v>
      </c>
      <c r="C28" s="11">
        <v>0.99176632028205325</v>
      </c>
      <c r="D28" s="11">
        <v>0.29433082294300011</v>
      </c>
      <c r="E28" s="11">
        <v>4.0140182779001082E-2</v>
      </c>
      <c r="F28" s="11">
        <v>0.36042188057705021</v>
      </c>
      <c r="G28" s="11">
        <v>0.27488699043500392</v>
      </c>
      <c r="I28" s="5" t="s">
        <v>33</v>
      </c>
      <c r="J28" s="12">
        <v>0.99176632028205325</v>
      </c>
      <c r="K28" s="12">
        <v>0.1230987003410496</v>
      </c>
      <c r="L28" s="12">
        <v>0.30447647187501009</v>
      </c>
      <c r="M28" s="12">
        <v>0.33435585238598198</v>
      </c>
      <c r="N28" s="12">
        <v>0.2239031413610047</v>
      </c>
      <c r="P28" s="2" t="s">
        <v>33</v>
      </c>
      <c r="Q28" s="11">
        <v>1.6513555676640921</v>
      </c>
      <c r="R28" s="11">
        <v>1.5132851754900529</v>
      </c>
      <c r="S28" s="11">
        <v>3.5990222855984522</v>
      </c>
      <c r="T28" s="11">
        <v>1.9698975969802519</v>
      </c>
      <c r="U28" s="11">
        <v>-0.203158405033943</v>
      </c>
    </row>
    <row r="29" spans="2:21" ht="15" x14ac:dyDescent="0.35">
      <c r="B29" s="2" t="s">
        <v>34</v>
      </c>
      <c r="C29" s="11">
        <v>-2.4898094371706252E-3</v>
      </c>
      <c r="D29" s="11">
        <v>-4.3582924144001681E-2</v>
      </c>
      <c r="E29" s="11">
        <v>-1.143482742800284E-2</v>
      </c>
      <c r="F29" s="11">
        <v>7.2683432854073124E-2</v>
      </c>
      <c r="G29" s="11">
        <v>-2.6139738663001351E-2</v>
      </c>
      <c r="I29" s="5" t="s">
        <v>34</v>
      </c>
      <c r="J29" s="12">
        <v>-2.4898094371706252E-3</v>
      </c>
      <c r="K29" s="12">
        <v>-9.8962327945010739E-2</v>
      </c>
      <c r="L29" s="12">
        <v>5.4315017118990422E-2</v>
      </c>
      <c r="M29" s="12">
        <v>4.995234962303937E-2</v>
      </c>
      <c r="N29" s="12">
        <v>-2.0972180100055412E-3</v>
      </c>
      <c r="P29" s="2" t="s">
        <v>34</v>
      </c>
      <c r="Q29" s="11">
        <v>1.3058185933727979</v>
      </c>
      <c r="R29" s="11">
        <v>-1.0850493054906369</v>
      </c>
      <c r="S29" s="11">
        <v>2.6161844792382589</v>
      </c>
      <c r="T29" s="11">
        <v>2.669570043007075</v>
      </c>
      <c r="U29" s="11">
        <v>2.002842931094539</v>
      </c>
    </row>
    <row r="30" spans="2:21" ht="15" x14ac:dyDescent="0.35">
      <c r="B30" s="2" t="s">
        <v>35</v>
      </c>
      <c r="C30" s="11">
        <v>0.37739243732596928</v>
      </c>
      <c r="D30" s="11">
        <v>0.12866199722300189</v>
      </c>
      <c r="E30" s="11">
        <v>-7.2852542190020896E-3</v>
      </c>
      <c r="F30" s="11">
        <v>0.13176280388193021</v>
      </c>
      <c r="G30" s="11">
        <v>0.1141361401750144</v>
      </c>
      <c r="I30" s="5" t="s">
        <v>35</v>
      </c>
      <c r="J30" s="12">
        <v>0.37739243732596928</v>
      </c>
      <c r="K30" s="12">
        <v>-5.9226077216032888E-2</v>
      </c>
      <c r="L30" s="12">
        <v>0.104937546433989</v>
      </c>
      <c r="M30" s="12">
        <v>0.2341176593839796</v>
      </c>
      <c r="N30" s="12">
        <v>9.0652466417022973E-2</v>
      </c>
      <c r="P30" s="2" t="s">
        <v>35</v>
      </c>
      <c r="Q30" s="11">
        <v>1.9778560480449681</v>
      </c>
      <c r="R30" s="11">
        <v>-2.537536509879279</v>
      </c>
      <c r="S30" s="11">
        <v>1.9465319177000231</v>
      </c>
      <c r="T30" s="11">
        <v>6.9568503299718643</v>
      </c>
      <c r="U30" s="11">
        <v>3.4780076577444858</v>
      </c>
    </row>
    <row r="31" spans="2:21" ht="15" x14ac:dyDescent="0.35">
      <c r="B31" s="2" t="s">
        <v>36</v>
      </c>
      <c r="C31" s="11">
        <v>0.35432663512210177</v>
      </c>
      <c r="D31" s="11">
        <v>0.40049624582999849</v>
      </c>
      <c r="E31" s="11">
        <v>5.6045187222998123E-2</v>
      </c>
      <c r="F31" s="11">
        <v>-6.812835466915741E-3</v>
      </c>
      <c r="G31" s="11">
        <v>-9.6431257529008732E-2</v>
      </c>
      <c r="I31" s="5" t="s">
        <v>36</v>
      </c>
      <c r="J31" s="12">
        <v>0.35432663512210177</v>
      </c>
      <c r="K31" s="12">
        <v>0.1113417939139958</v>
      </c>
      <c r="L31" s="12">
        <v>-3.0505125631017611E-2</v>
      </c>
      <c r="M31" s="12">
        <v>1.162741697299201E-2</v>
      </c>
      <c r="N31" s="12">
        <v>0.25835182296300402</v>
      </c>
      <c r="P31" s="2" t="s">
        <v>36</v>
      </c>
      <c r="Q31" s="11">
        <v>5.782077270266095</v>
      </c>
      <c r="R31" s="11">
        <v>0.86525903893481804</v>
      </c>
      <c r="S31" s="11">
        <v>6.8025123711499713</v>
      </c>
      <c r="T31" s="11">
        <v>9.7614852671481955</v>
      </c>
      <c r="U31" s="11">
        <v>7.8610506994968743</v>
      </c>
    </row>
    <row r="32" spans="2:21" ht="15" x14ac:dyDescent="0.35">
      <c r="B32" s="2" t="s">
        <v>37</v>
      </c>
      <c r="C32" s="11">
        <v>0.98477397931806365</v>
      </c>
      <c r="D32" s="11">
        <v>0.17339547171099859</v>
      </c>
      <c r="E32" s="11">
        <v>9.8640631685999694E-2</v>
      </c>
      <c r="F32" s="11">
        <v>0.39710564796093112</v>
      </c>
      <c r="G32" s="11">
        <v>0.28275183998699438</v>
      </c>
      <c r="I32" s="5" t="s">
        <v>37</v>
      </c>
      <c r="J32" s="12">
        <v>0.98477397931806365</v>
      </c>
      <c r="K32" s="12">
        <v>1.9968162786005061E-2</v>
      </c>
      <c r="L32" s="12">
        <v>0.24511766579397401</v>
      </c>
      <c r="M32" s="12">
        <v>0.37753394544301933</v>
      </c>
      <c r="N32" s="12">
        <v>0.32683181241502518</v>
      </c>
      <c r="P32" s="2" t="s">
        <v>37</v>
      </c>
      <c r="Q32" s="11">
        <v>5.5416906923682507</v>
      </c>
      <c r="R32" s="11">
        <v>-0.27775813316753828</v>
      </c>
      <c r="S32" s="11">
        <v>5.5927940976768342</v>
      </c>
      <c r="T32" s="11">
        <v>9.8710037425356223</v>
      </c>
      <c r="U32" s="11">
        <v>8.9252000834482601</v>
      </c>
    </row>
    <row r="33" spans="2:21" ht="15" x14ac:dyDescent="0.35">
      <c r="B33" s="2" t="s">
        <v>38</v>
      </c>
      <c r="C33" s="11">
        <v>4.4131868922829623E-2</v>
      </c>
      <c r="D33" s="11">
        <v>4.1310444025000559E-2</v>
      </c>
      <c r="E33" s="11">
        <v>7.2063411021999091E-2</v>
      </c>
      <c r="F33" s="11">
        <v>-6.2014160532049827E-2</v>
      </c>
      <c r="G33" s="11">
        <v>-3.9676223650995338E-2</v>
      </c>
      <c r="I33" s="5" t="s">
        <v>38</v>
      </c>
      <c r="J33" s="12">
        <v>4.4131868922829623E-2</v>
      </c>
      <c r="K33" s="12">
        <v>9.2346006645983081E-2</v>
      </c>
      <c r="L33" s="12">
        <v>-0.108644009341009</v>
      </c>
      <c r="M33" s="12">
        <v>8.0169653767984364E-2</v>
      </c>
      <c r="N33" s="12">
        <v>-1.8151750606992281E-2</v>
      </c>
      <c r="P33" s="2" t="s">
        <v>38</v>
      </c>
      <c r="Q33" s="11">
        <v>5.6938612578464332</v>
      </c>
      <c r="R33" s="11">
        <v>1.83080747056239</v>
      </c>
      <c r="S33" s="11">
        <v>3.1041673329010639</v>
      </c>
      <c r="T33" s="11">
        <v>10.25445175022581</v>
      </c>
      <c r="U33" s="11">
        <v>8.7140793243022596</v>
      </c>
    </row>
    <row r="34" spans="2:21" ht="15" x14ac:dyDescent="0.35">
      <c r="B34" s="2" t="s">
        <v>39</v>
      </c>
      <c r="C34" s="11">
        <v>0.6667438452561758</v>
      </c>
      <c r="D34" s="11">
        <v>0.27082673162100179</v>
      </c>
      <c r="E34" s="11">
        <v>-7.2947291799988594E-3</v>
      </c>
      <c r="F34" s="11">
        <v>0.27603162234800871</v>
      </c>
      <c r="G34" s="11">
        <v>9.5426451399959852E-2</v>
      </c>
      <c r="I34" s="5" t="s">
        <v>39</v>
      </c>
      <c r="J34" s="12">
        <v>0.6667438452561758</v>
      </c>
      <c r="K34" s="12">
        <v>-0.11611971786100229</v>
      </c>
      <c r="L34" s="12">
        <v>6.6912394939972086E-2</v>
      </c>
      <c r="M34" s="12">
        <v>0.4979730200069733</v>
      </c>
      <c r="N34" s="12">
        <v>0.21785159100497789</v>
      </c>
      <c r="P34" s="2" t="s">
        <v>39</v>
      </c>
      <c r="Q34" s="11">
        <v>6.5780894637582188</v>
      </c>
      <c r="R34" s="11">
        <v>1.1911441739961059</v>
      </c>
      <c r="S34" s="11">
        <v>2.5110799938989681</v>
      </c>
      <c r="T34" s="11">
        <v>13.717144335344569</v>
      </c>
      <c r="U34" s="11">
        <v>10.302608560188499</v>
      </c>
    </row>
    <row r="35" spans="2:21" ht="15" x14ac:dyDescent="0.35">
      <c r="B35" s="2" t="s">
        <v>40</v>
      </c>
      <c r="C35" s="11">
        <v>1.045855329897255E-2</v>
      </c>
      <c r="D35" s="11">
        <v>0.1707944951470047</v>
      </c>
      <c r="E35" s="11">
        <v>-3.3890320010045551E-3</v>
      </c>
      <c r="F35" s="11">
        <v>-0.12561964147103019</v>
      </c>
      <c r="G35" s="11">
        <v>-3.5850509028989758E-2</v>
      </c>
      <c r="I35" s="5" t="s">
        <v>40</v>
      </c>
      <c r="J35" s="12">
        <v>1.045855329897255E-2</v>
      </c>
      <c r="K35" s="12">
        <v>3.2015793403029437E-2</v>
      </c>
      <c r="L35" s="12">
        <v>0.13053560770698641</v>
      </c>
      <c r="M35" s="12">
        <v>-0.21702609201101589</v>
      </c>
      <c r="N35" s="12">
        <v>4.4871002719011163E-2</v>
      </c>
      <c r="P35" s="2" t="s">
        <v>40</v>
      </c>
      <c r="Q35" s="11">
        <v>5.4006214092419347</v>
      </c>
      <c r="R35" s="11">
        <v>0.28948386083595962</v>
      </c>
      <c r="S35" s="11">
        <v>4.8789476108344498</v>
      </c>
      <c r="T35" s="11">
        <v>10.519682155507921</v>
      </c>
      <c r="U35" s="11">
        <v>7.2106888647599288</v>
      </c>
    </row>
    <row r="36" spans="2:21" ht="15" x14ac:dyDescent="0.35">
      <c r="B36" s="2" t="s">
        <v>41</v>
      </c>
      <c r="C36" s="11">
        <v>1.512511893007018</v>
      </c>
      <c r="D36" s="11">
        <v>0.33705312698799178</v>
      </c>
      <c r="E36" s="11">
        <v>0.1164327784490027</v>
      </c>
      <c r="F36" s="11">
        <v>0.56725430976302926</v>
      </c>
      <c r="G36" s="11">
        <v>0.40519718561202561</v>
      </c>
      <c r="I36" s="5" t="s">
        <v>41</v>
      </c>
      <c r="J36" s="12">
        <v>1.512511893007018</v>
      </c>
      <c r="K36" s="12">
        <v>0.28727442569298861</v>
      </c>
      <c r="L36" s="12">
        <v>0.14176264059598179</v>
      </c>
      <c r="M36" s="12">
        <v>0.67728011086300766</v>
      </c>
      <c r="N36" s="12">
        <v>0.41445405323599188</v>
      </c>
      <c r="P36" s="2" t="s">
        <v>41</v>
      </c>
      <c r="Q36" s="11">
        <v>6.9841738294977418</v>
      </c>
      <c r="R36" s="11">
        <v>3.299142020964196</v>
      </c>
      <c r="S36" s="11">
        <v>3.3177075916568821</v>
      </c>
      <c r="T36" s="11">
        <v>14.261963518956939</v>
      </c>
      <c r="U36" s="11">
        <v>8.1122280815869807</v>
      </c>
    </row>
    <row r="37" spans="2:21" ht="15" x14ac:dyDescent="0.35">
      <c r="B37" s="2" t="s">
        <v>42</v>
      </c>
      <c r="C37" s="11">
        <v>0.91694975810378787</v>
      </c>
      <c r="D37" s="11">
        <v>0.1121489141930016</v>
      </c>
      <c r="E37" s="11">
        <v>2.6912019999997691E-2</v>
      </c>
      <c r="F37" s="11">
        <v>0.46576352716799818</v>
      </c>
      <c r="G37" s="11">
        <v>0.24217954233696959</v>
      </c>
      <c r="I37" s="5" t="s">
        <v>42</v>
      </c>
      <c r="J37" s="12">
        <v>0.91694975810378787</v>
      </c>
      <c r="K37" s="12">
        <v>0.33438397980000262</v>
      </c>
      <c r="L37" s="12">
        <v>0.20433499569699351</v>
      </c>
      <c r="M37" s="12">
        <v>0.23418965931198751</v>
      </c>
      <c r="N37" s="12">
        <v>0.1234057024790067</v>
      </c>
      <c r="P37" s="2" t="s">
        <v>42</v>
      </c>
      <c r="Q37" s="11">
        <v>9.6598233368548225</v>
      </c>
      <c r="R37" s="11">
        <v>5.9190266377399769</v>
      </c>
      <c r="S37" s="11">
        <v>7.9342173917338332</v>
      </c>
      <c r="T37" s="11">
        <v>16.163546573397539</v>
      </c>
      <c r="U37" s="11">
        <v>9.8543919314759254</v>
      </c>
    </row>
    <row r="38" spans="2:21" ht="15" x14ac:dyDescent="0.35">
      <c r="B38" s="2" t="s">
        <v>43</v>
      </c>
      <c r="C38" s="11">
        <v>0.72979461006223412</v>
      </c>
      <c r="D38" s="11">
        <v>0.28363519588900082</v>
      </c>
      <c r="E38" s="11">
        <v>7.0003600737001279E-2</v>
      </c>
      <c r="F38" s="11">
        <v>0.2248727760399766</v>
      </c>
      <c r="G38" s="11">
        <v>0.1179163876140097</v>
      </c>
      <c r="I38" s="5" t="s">
        <v>43</v>
      </c>
      <c r="J38" s="12">
        <v>0.72979461006223412</v>
      </c>
      <c r="K38" s="12">
        <v>0.11708956473902429</v>
      </c>
      <c r="L38" s="12">
        <v>7.538413298796677E-2</v>
      </c>
      <c r="M38" s="12">
        <v>0.31216390671800259</v>
      </c>
      <c r="N38" s="12">
        <v>0.21598847730697321</v>
      </c>
      <c r="P38" s="2" t="s">
        <v>43</v>
      </c>
      <c r="Q38" s="11">
        <v>9.5651584750831233</v>
      </c>
      <c r="R38" s="11">
        <v>8.5476003391317121</v>
      </c>
      <c r="S38" s="11">
        <v>7.9268981302718089</v>
      </c>
      <c r="T38" s="11">
        <v>12.686873056401749</v>
      </c>
      <c r="U38" s="11">
        <v>9.4645046133971853</v>
      </c>
    </row>
  </sheetData>
  <mergeCells count="29">
    <mergeCell ref="A1:R1"/>
    <mergeCell ref="A2:R2"/>
    <mergeCell ref="A3:R3"/>
    <mergeCell ref="A4:R4"/>
    <mergeCell ref="A5:C5"/>
    <mergeCell ref="B9:B10"/>
    <mergeCell ref="C9:C10"/>
    <mergeCell ref="D9:D10"/>
    <mergeCell ref="E9:E10"/>
    <mergeCell ref="F9:F10"/>
    <mergeCell ref="C11:G11"/>
    <mergeCell ref="J8:N8"/>
    <mergeCell ref="I9:I10"/>
    <mergeCell ref="J9:J10"/>
    <mergeCell ref="K9:K10"/>
    <mergeCell ref="L9:L10"/>
    <mergeCell ref="M9:M10"/>
    <mergeCell ref="N9:N10"/>
    <mergeCell ref="J11:N11"/>
    <mergeCell ref="C8:G8"/>
    <mergeCell ref="G9:G10"/>
    <mergeCell ref="Q11:U11"/>
    <mergeCell ref="Q8:U8"/>
    <mergeCell ref="P9:P10"/>
    <mergeCell ref="Q9:Q10"/>
    <mergeCell ref="R9:R10"/>
    <mergeCell ref="S9:S10"/>
    <mergeCell ref="T9:T10"/>
    <mergeCell ref="U9:U10"/>
  </mergeCells>
  <hyperlinks>
    <hyperlink ref="A5" location="'List of contents'!A1" display="Back to 'List of contents'" xr:uid="{00000000-0004-0000-0300-000000000000}"/>
  </hyperlink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R38"/>
  <sheetViews>
    <sheetView workbookViewId="0">
      <pane ySplit="11" topLeftCell="A12" activePane="bottomLeft" state="frozen"/>
      <selection pane="bottomLeft" activeCell="J21" sqref="J21"/>
    </sheetView>
  </sheetViews>
  <sheetFormatPr defaultRowHeight="14.4" x14ac:dyDescent="0.3"/>
  <cols>
    <col min="1" max="7" width="10.6640625" customWidth="1"/>
    <col min="8" max="8" width="15.109375" customWidth="1"/>
    <col min="9" max="9" width="17.33203125" customWidth="1"/>
    <col min="10" max="100" width="10.6640625" customWidth="1"/>
  </cols>
  <sheetData>
    <row r="1" spans="1:18" ht="24" customHeight="1" x14ac:dyDescent="0.45">
      <c r="A1" s="23" t="s">
        <v>71</v>
      </c>
      <c r="B1" s="23"/>
      <c r="C1" s="23"/>
      <c r="D1" s="23"/>
      <c r="E1" s="23"/>
      <c r="F1" s="23"/>
      <c r="G1" s="23"/>
      <c r="H1" s="23"/>
      <c r="I1" s="23"/>
      <c r="J1" s="23"/>
      <c r="K1" s="23"/>
      <c r="L1" s="23"/>
      <c r="M1" s="23"/>
      <c r="N1" s="23"/>
      <c r="O1" s="23"/>
      <c r="P1" s="23"/>
      <c r="Q1" s="23"/>
      <c r="R1" s="23"/>
    </row>
    <row r="2" spans="1:18" ht="18" customHeight="1" x14ac:dyDescent="0.35">
      <c r="A2" s="24" t="s">
        <v>70</v>
      </c>
      <c r="B2" s="24"/>
      <c r="C2" s="24"/>
      <c r="D2" s="24"/>
      <c r="E2" s="24"/>
      <c r="F2" s="24"/>
      <c r="G2" s="24"/>
      <c r="H2" s="24"/>
      <c r="I2" s="24"/>
      <c r="J2" s="24"/>
      <c r="K2" s="24"/>
      <c r="L2" s="24"/>
      <c r="M2" s="24"/>
      <c r="N2" s="24"/>
      <c r="O2" s="24"/>
      <c r="P2" s="24"/>
      <c r="Q2" s="24"/>
      <c r="R2" s="24"/>
    </row>
    <row r="3" spans="1:18" ht="18" customHeight="1" x14ac:dyDescent="0.35">
      <c r="A3" s="24" t="s">
        <v>72</v>
      </c>
      <c r="B3" s="24"/>
      <c r="C3" s="24"/>
      <c r="D3" s="24"/>
      <c r="E3" s="24"/>
      <c r="F3" s="24"/>
      <c r="G3" s="24"/>
      <c r="H3" s="24"/>
      <c r="I3" s="24"/>
      <c r="J3" s="24"/>
      <c r="K3" s="24"/>
      <c r="L3" s="24"/>
      <c r="M3" s="24"/>
      <c r="N3" s="24"/>
      <c r="O3" s="24"/>
      <c r="P3" s="24"/>
      <c r="Q3" s="24"/>
      <c r="R3" s="24"/>
    </row>
    <row r="4" spans="1:18" ht="18" customHeight="1" x14ac:dyDescent="0.35">
      <c r="A4" s="24" t="s">
        <v>9</v>
      </c>
      <c r="B4" s="24"/>
      <c r="C4" s="24"/>
      <c r="D4" s="24"/>
      <c r="E4" s="24"/>
      <c r="F4" s="24"/>
      <c r="G4" s="24"/>
      <c r="H4" s="24"/>
      <c r="I4" s="24"/>
      <c r="J4" s="24"/>
      <c r="K4" s="24"/>
      <c r="L4" s="24"/>
      <c r="M4" s="24"/>
      <c r="N4" s="24"/>
      <c r="O4" s="24"/>
      <c r="P4" s="24"/>
      <c r="Q4" s="24"/>
      <c r="R4" s="24"/>
    </row>
    <row r="5" spans="1:18" ht="15" x14ac:dyDescent="0.35">
      <c r="A5" s="25" t="s">
        <v>10</v>
      </c>
      <c r="B5" s="25"/>
      <c r="C5" s="25"/>
    </row>
    <row r="8" spans="1:18" ht="30.6" x14ac:dyDescent="0.35">
      <c r="B8" s="2" t="s">
        <v>6</v>
      </c>
      <c r="C8" s="20" t="s">
        <v>73</v>
      </c>
      <c r="D8" s="20"/>
      <c r="E8" s="20"/>
      <c r="F8" s="20"/>
      <c r="H8" s="5" t="s">
        <v>6</v>
      </c>
      <c r="I8" s="6" t="s">
        <v>76</v>
      </c>
    </row>
    <row r="9" spans="1:18" ht="18" customHeight="1" x14ac:dyDescent="0.3">
      <c r="B9" s="21" t="s">
        <v>6</v>
      </c>
      <c r="C9" s="22" t="s">
        <v>62</v>
      </c>
      <c r="D9" s="22" t="s">
        <v>64</v>
      </c>
      <c r="E9" s="22" t="s">
        <v>74</v>
      </c>
      <c r="F9" s="22" t="s">
        <v>65</v>
      </c>
      <c r="H9" s="17" t="s">
        <v>77</v>
      </c>
      <c r="I9" s="18" t="s">
        <v>78</v>
      </c>
    </row>
    <row r="10" spans="1:18" ht="18" customHeight="1" x14ac:dyDescent="0.3">
      <c r="B10" s="21"/>
      <c r="C10" s="22"/>
      <c r="D10" s="22"/>
      <c r="E10" s="22"/>
      <c r="F10" s="22"/>
      <c r="H10" s="17"/>
      <c r="I10" s="18"/>
    </row>
    <row r="11" spans="1:18" ht="19.95" customHeight="1" x14ac:dyDescent="0.35">
      <c r="B11" s="2" t="s">
        <v>6</v>
      </c>
      <c r="C11" s="15" t="s">
        <v>75</v>
      </c>
      <c r="D11" s="15"/>
      <c r="E11" s="15"/>
      <c r="F11" s="15"/>
      <c r="H11" s="5" t="s">
        <v>6</v>
      </c>
      <c r="I11" s="10" t="s">
        <v>6</v>
      </c>
    </row>
    <row r="12" spans="1:18" ht="15" x14ac:dyDescent="0.35">
      <c r="B12" s="2" t="s">
        <v>17</v>
      </c>
      <c r="C12" s="11">
        <v>-24.976583741000159</v>
      </c>
      <c r="D12" s="11">
        <v>-1.022950481999898</v>
      </c>
      <c r="E12" s="11">
        <v>14.430048393999931</v>
      </c>
      <c r="F12" s="11">
        <v>20.049778969000091</v>
      </c>
      <c r="H12" s="5" t="s">
        <v>79</v>
      </c>
      <c r="I12" s="12">
        <v>157.29</v>
      </c>
    </row>
    <row r="13" spans="1:18" ht="30" x14ac:dyDescent="0.35">
      <c r="B13" s="2" t="s">
        <v>18</v>
      </c>
      <c r="C13" s="11">
        <v>-22.145200644000202</v>
      </c>
      <c r="D13" s="11">
        <v>7.8340461340001788</v>
      </c>
      <c r="E13" s="11">
        <v>8.3860945590001066</v>
      </c>
      <c r="F13" s="11">
        <v>27.323368166999771</v>
      </c>
      <c r="H13" s="5" t="s">
        <v>80</v>
      </c>
      <c r="I13" s="12">
        <v>154.87</v>
      </c>
    </row>
    <row r="14" spans="1:18" ht="30" x14ac:dyDescent="0.35">
      <c r="B14" s="2" t="s">
        <v>19</v>
      </c>
      <c r="C14" s="11">
        <v>1.3037569279999011</v>
      </c>
      <c r="D14" s="11">
        <v>-13.589997812000099</v>
      </c>
      <c r="E14" s="11">
        <v>14.69270634400006</v>
      </c>
      <c r="F14" s="11">
        <v>25.261926276000221</v>
      </c>
      <c r="H14" s="5" t="s">
        <v>81</v>
      </c>
      <c r="I14" s="12">
        <v>291.29000000000002</v>
      </c>
    </row>
    <row r="15" spans="1:18" ht="15" x14ac:dyDescent="0.35">
      <c r="B15" s="2" t="s">
        <v>20</v>
      </c>
      <c r="C15" s="11">
        <v>73.327753901000605</v>
      </c>
      <c r="D15" s="11">
        <v>-1.9650510709998199</v>
      </c>
      <c r="E15" s="11">
        <v>-2.2974696200003382</v>
      </c>
      <c r="F15" s="11">
        <v>0.89693125799996776</v>
      </c>
      <c r="H15" s="5" t="s">
        <v>82</v>
      </c>
      <c r="I15" s="12">
        <v>126.34</v>
      </c>
    </row>
    <row r="16" spans="1:18" ht="15" x14ac:dyDescent="0.35">
      <c r="B16" s="2" t="s">
        <v>21</v>
      </c>
      <c r="C16" s="11">
        <v>229.81671501299951</v>
      </c>
      <c r="D16" s="11">
        <v>209.37290258700031</v>
      </c>
      <c r="E16" s="11">
        <v>134.04867464499969</v>
      </c>
      <c r="F16" s="11">
        <v>61.440430275000168</v>
      </c>
    </row>
    <row r="17" spans="2:6" ht="15" x14ac:dyDescent="0.35">
      <c r="B17" s="2" t="s">
        <v>22</v>
      </c>
      <c r="C17" s="11">
        <v>-167.50594754999921</v>
      </c>
      <c r="D17" s="11">
        <v>-176.08723621499979</v>
      </c>
      <c r="E17" s="11">
        <v>-43.470370711000172</v>
      </c>
      <c r="F17" s="11">
        <v>-23.3063719710001</v>
      </c>
    </row>
    <row r="18" spans="2:6" ht="15" x14ac:dyDescent="0.35">
      <c r="B18" s="2" t="s">
        <v>23</v>
      </c>
      <c r="C18" s="11">
        <v>-47.255978008999719</v>
      </c>
      <c r="D18" s="11">
        <v>46.41975997499982</v>
      </c>
      <c r="E18" s="11">
        <v>-48.543621876999971</v>
      </c>
      <c r="F18" s="11">
        <v>-29.423447052000089</v>
      </c>
    </row>
    <row r="19" spans="2:6" ht="15" x14ac:dyDescent="0.35">
      <c r="B19" s="2" t="s">
        <v>24</v>
      </c>
      <c r="C19" s="11">
        <v>74.931108958999388</v>
      </c>
      <c r="D19" s="11">
        <v>29.548689853999061</v>
      </c>
      <c r="E19" s="11">
        <v>-0.49874138200026941</v>
      </c>
      <c r="F19" s="11">
        <v>17.617251317999909</v>
      </c>
    </row>
    <row r="20" spans="2:6" ht="15" x14ac:dyDescent="0.35">
      <c r="B20" s="2" t="s">
        <v>25</v>
      </c>
      <c r="C20" s="11">
        <v>-14.203886501000261</v>
      </c>
      <c r="D20" s="11">
        <v>15.59774065700034</v>
      </c>
      <c r="E20" s="11">
        <v>5.3094750779999886</v>
      </c>
      <c r="F20" s="11">
        <v>5.2051860529998084</v>
      </c>
    </row>
    <row r="21" spans="2:6" ht="15" x14ac:dyDescent="0.35">
      <c r="B21" s="2" t="s">
        <v>26</v>
      </c>
      <c r="C21" s="11">
        <v>-26.814429778999649</v>
      </c>
      <c r="D21" s="11">
        <v>16.38379668300017</v>
      </c>
      <c r="E21" s="11">
        <v>19.831600955999921</v>
      </c>
      <c r="F21" s="11">
        <v>-6.7920196679999352</v>
      </c>
    </row>
    <row r="22" spans="2:6" ht="15" x14ac:dyDescent="0.35">
      <c r="B22" s="2" t="s">
        <v>27</v>
      </c>
      <c r="C22" s="11">
        <v>137.68558109899939</v>
      </c>
      <c r="D22" s="11">
        <v>17.313182367000259</v>
      </c>
      <c r="E22" s="11">
        <v>11.096580913000039</v>
      </c>
      <c r="F22" s="11">
        <v>22.066839883000011</v>
      </c>
    </row>
    <row r="23" spans="2:6" ht="15" x14ac:dyDescent="0.35">
      <c r="B23" s="2" t="s">
        <v>28</v>
      </c>
      <c r="C23" s="11">
        <v>37.196775853000823</v>
      </c>
      <c r="D23" s="11">
        <v>67.631201690999092</v>
      </c>
      <c r="E23" s="11">
        <v>-2.1037984010002111</v>
      </c>
      <c r="F23" s="11">
        <v>29.2553246559999</v>
      </c>
    </row>
    <row r="24" spans="2:6" ht="15" x14ac:dyDescent="0.35">
      <c r="B24" s="2" t="s">
        <v>29</v>
      </c>
      <c r="C24" s="11">
        <v>67.4719931850005</v>
      </c>
      <c r="D24" s="11">
        <v>29.806247239000161</v>
      </c>
      <c r="E24" s="11">
        <v>43.886328053000383</v>
      </c>
      <c r="F24" s="11">
        <v>39.938717613000193</v>
      </c>
    </row>
    <row r="25" spans="2:6" ht="15" x14ac:dyDescent="0.35">
      <c r="B25" s="2" t="s">
        <v>30</v>
      </c>
      <c r="C25" s="11">
        <v>54.319428183999847</v>
      </c>
      <c r="D25" s="11">
        <v>-34.438821574000642</v>
      </c>
      <c r="E25" s="11">
        <v>11.83498894200055</v>
      </c>
      <c r="F25" s="11">
        <v>-169.71210062700001</v>
      </c>
    </row>
    <row r="26" spans="2:6" ht="15" x14ac:dyDescent="0.35">
      <c r="B26" s="2" t="s">
        <v>31</v>
      </c>
      <c r="C26" s="11">
        <v>30.923299455000318</v>
      </c>
      <c r="D26" s="11">
        <v>55.89687198300031</v>
      </c>
      <c r="E26" s="11">
        <v>-1.5794480899998451</v>
      </c>
      <c r="F26" s="11">
        <v>-1.9117881180001419</v>
      </c>
    </row>
    <row r="27" spans="2:6" ht="15" x14ac:dyDescent="0.35">
      <c r="B27" s="2" t="s">
        <v>32</v>
      </c>
      <c r="C27" s="11">
        <v>-18.487091169999911</v>
      </c>
      <c r="D27" s="11">
        <v>-53.670169506000363</v>
      </c>
      <c r="E27" s="11">
        <v>8.0562898719999936</v>
      </c>
      <c r="F27" s="11">
        <v>63.472874374999897</v>
      </c>
    </row>
    <row r="28" spans="2:6" ht="15" x14ac:dyDescent="0.35">
      <c r="B28" s="2" t="s">
        <v>33</v>
      </c>
      <c r="C28" s="11">
        <v>59.275132132999367</v>
      </c>
      <c r="D28" s="11">
        <v>56.179210672000188</v>
      </c>
      <c r="E28" s="11">
        <v>3.609497786000138</v>
      </c>
      <c r="F28" s="11">
        <v>171.78280042699981</v>
      </c>
    </row>
    <row r="29" spans="2:6" ht="15" x14ac:dyDescent="0.35">
      <c r="B29" s="2" t="s">
        <v>34</v>
      </c>
      <c r="C29" s="11">
        <v>-40.775281477000327</v>
      </c>
      <c r="D29" s="11">
        <v>14.3993545179998</v>
      </c>
      <c r="E29" s="11">
        <v>6.4235841929998712</v>
      </c>
      <c r="F29" s="11">
        <v>-24.67908931299997</v>
      </c>
    </row>
    <row r="30" spans="2:6" ht="15" x14ac:dyDescent="0.35">
      <c r="B30" s="2" t="s">
        <v>35</v>
      </c>
      <c r="C30" s="11">
        <v>46.430483848000179</v>
      </c>
      <c r="D30" s="11">
        <v>30.18288018699922</v>
      </c>
      <c r="E30" s="11">
        <v>8.7667933000018822E-2</v>
      </c>
      <c r="F30" s="11">
        <v>52.221818524999783</v>
      </c>
    </row>
    <row r="31" spans="2:6" ht="15" x14ac:dyDescent="0.35">
      <c r="B31" s="2" t="s">
        <v>36</v>
      </c>
      <c r="C31" s="11">
        <v>123.9957272410002</v>
      </c>
      <c r="D31" s="11">
        <v>72.644064205000177</v>
      </c>
      <c r="E31" s="11">
        <v>45.005322270000363</v>
      </c>
      <c r="F31" s="11">
        <v>154.74894889400011</v>
      </c>
    </row>
    <row r="32" spans="2:6" ht="15" x14ac:dyDescent="0.35">
      <c r="B32" s="2" t="s">
        <v>37</v>
      </c>
      <c r="C32" s="11">
        <v>-93.260862481999439</v>
      </c>
      <c r="D32" s="11">
        <v>59.811656836000502</v>
      </c>
      <c r="E32" s="11">
        <v>40.263707896999783</v>
      </c>
      <c r="F32" s="11">
        <v>166.46957876799999</v>
      </c>
    </row>
    <row r="33" spans="2:6" ht="15" x14ac:dyDescent="0.35">
      <c r="B33" s="2" t="s">
        <v>38</v>
      </c>
      <c r="C33" s="11">
        <v>74.111445272999589</v>
      </c>
      <c r="D33" s="11">
        <v>26.291675736000059</v>
      </c>
      <c r="E33" s="11">
        <v>-17.50243522200012</v>
      </c>
      <c r="F33" s="11">
        <v>-41.410225188000602</v>
      </c>
    </row>
    <row r="34" spans="2:6" ht="15" x14ac:dyDescent="0.35">
      <c r="B34" s="2" t="s">
        <v>39</v>
      </c>
      <c r="C34" s="11">
        <v>-96.880824107999445</v>
      </c>
      <c r="D34" s="11">
        <v>193.78741296500061</v>
      </c>
      <c r="E34" s="11">
        <v>38.282939267999957</v>
      </c>
      <c r="F34" s="11">
        <v>135.08096189199989</v>
      </c>
    </row>
    <row r="35" spans="2:6" ht="15" x14ac:dyDescent="0.35">
      <c r="B35" s="2" t="s">
        <v>40</v>
      </c>
      <c r="C35" s="11">
        <v>74.423107562999945</v>
      </c>
      <c r="D35" s="11">
        <v>45.066833672000087</v>
      </c>
      <c r="E35" s="11">
        <v>31.23813859200035</v>
      </c>
      <c r="F35" s="11">
        <v>10.20685093299951</v>
      </c>
    </row>
    <row r="36" spans="2:6" ht="15" x14ac:dyDescent="0.35">
      <c r="B36" s="2" t="s">
        <v>41</v>
      </c>
      <c r="C36" s="11">
        <v>121.4053878969997</v>
      </c>
      <c r="D36" s="11">
        <v>68.357442780000156</v>
      </c>
      <c r="E36" s="11">
        <v>-13.9909718209994</v>
      </c>
      <c r="F36" s="11">
        <v>165.328005996</v>
      </c>
    </row>
    <row r="37" spans="2:6" ht="15" x14ac:dyDescent="0.35">
      <c r="B37" s="2" t="s">
        <v>42</v>
      </c>
      <c r="C37" s="11">
        <v>5.4956573249998044</v>
      </c>
      <c r="D37" s="11">
        <v>63.742816585999449</v>
      </c>
      <c r="E37" s="11">
        <v>8.8149364770001259</v>
      </c>
      <c r="F37" s="11">
        <v>30.356396069000009</v>
      </c>
    </row>
    <row r="38" spans="2:6" ht="15" x14ac:dyDescent="0.35">
      <c r="B38" s="2" t="s">
        <v>43</v>
      </c>
      <c r="C38" s="11">
        <v>50.567642655999869</v>
      </c>
      <c r="D38" s="11">
        <v>157.29052382099951</v>
      </c>
      <c r="E38" s="11">
        <v>-15.714242767000099</v>
      </c>
      <c r="F38" s="11">
        <v>93.128878450999508</v>
      </c>
    </row>
  </sheetData>
  <mergeCells count="14">
    <mergeCell ref="A1:R1"/>
    <mergeCell ref="A2:R2"/>
    <mergeCell ref="A3:R3"/>
    <mergeCell ref="A4:R4"/>
    <mergeCell ref="A5:C5"/>
    <mergeCell ref="C11:F11"/>
    <mergeCell ref="H9:H10"/>
    <mergeCell ref="I9:I10"/>
    <mergeCell ref="C8:F8"/>
    <mergeCell ref="B9:B10"/>
    <mergeCell ref="C9:C10"/>
    <mergeCell ref="D9:D10"/>
    <mergeCell ref="E9:E10"/>
    <mergeCell ref="F9:F10"/>
  </mergeCells>
  <hyperlinks>
    <hyperlink ref="A5" location="'List of contents'!A1" display="Back to 'List of contents'" xr:uid="{00000000-0004-0000-0400-000000000000}"/>
  </hyperlinks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R38"/>
  <sheetViews>
    <sheetView workbookViewId="0">
      <pane ySplit="11" topLeftCell="A12" activePane="bottomLeft" state="frozen"/>
      <selection pane="bottomLeft" sqref="A1:R1"/>
    </sheetView>
  </sheetViews>
  <sheetFormatPr defaultRowHeight="14.4" x14ac:dyDescent="0.3"/>
  <cols>
    <col min="1" max="100" width="10.6640625" customWidth="1"/>
  </cols>
  <sheetData>
    <row r="1" spans="1:18" ht="24" customHeight="1" x14ac:dyDescent="0.45">
      <c r="A1" s="23" t="s">
        <v>85</v>
      </c>
      <c r="B1" s="23"/>
      <c r="C1" s="23"/>
      <c r="D1" s="23"/>
      <c r="E1" s="23"/>
      <c r="F1" s="23"/>
      <c r="G1" s="23"/>
      <c r="H1" s="23"/>
      <c r="I1" s="23"/>
      <c r="J1" s="23"/>
      <c r="K1" s="23"/>
      <c r="L1" s="23"/>
      <c r="M1" s="23"/>
      <c r="N1" s="23"/>
      <c r="O1" s="23"/>
      <c r="P1" s="23"/>
      <c r="Q1" s="23"/>
      <c r="R1" s="23"/>
    </row>
    <row r="2" spans="1:18" ht="18" customHeight="1" x14ac:dyDescent="0.35">
      <c r="A2" s="24" t="s">
        <v>6</v>
      </c>
      <c r="B2" s="24"/>
      <c r="C2" s="24"/>
      <c r="D2" s="24"/>
      <c r="E2" s="24"/>
      <c r="F2" s="24"/>
      <c r="G2" s="24"/>
      <c r="H2" s="24"/>
      <c r="I2" s="24"/>
      <c r="J2" s="24"/>
      <c r="K2" s="24"/>
      <c r="L2" s="24"/>
      <c r="M2" s="24"/>
      <c r="N2" s="24"/>
      <c r="O2" s="24"/>
      <c r="P2" s="24"/>
      <c r="Q2" s="24"/>
      <c r="R2" s="24"/>
    </row>
    <row r="3" spans="1:18" ht="18" customHeight="1" x14ac:dyDescent="0.35">
      <c r="A3" s="24" t="s">
        <v>86</v>
      </c>
      <c r="B3" s="24"/>
      <c r="C3" s="24"/>
      <c r="D3" s="24"/>
      <c r="E3" s="24"/>
      <c r="F3" s="24"/>
      <c r="G3" s="24"/>
      <c r="H3" s="24"/>
      <c r="I3" s="24"/>
      <c r="J3" s="24"/>
      <c r="K3" s="24"/>
      <c r="L3" s="24"/>
      <c r="M3" s="24"/>
      <c r="N3" s="24"/>
      <c r="O3" s="24"/>
      <c r="P3" s="24"/>
      <c r="Q3" s="24"/>
      <c r="R3" s="24"/>
    </row>
    <row r="4" spans="1:18" ht="18" customHeight="1" x14ac:dyDescent="0.35">
      <c r="A4" s="24" t="s">
        <v>9</v>
      </c>
      <c r="B4" s="24"/>
      <c r="C4" s="24"/>
      <c r="D4" s="24"/>
      <c r="E4" s="24"/>
      <c r="F4" s="24"/>
      <c r="G4" s="24"/>
      <c r="H4" s="24"/>
      <c r="I4" s="24"/>
      <c r="J4" s="24"/>
      <c r="K4" s="24"/>
      <c r="L4" s="24"/>
      <c r="M4" s="24"/>
      <c r="N4" s="24"/>
      <c r="O4" s="24"/>
      <c r="P4" s="24"/>
      <c r="Q4" s="24"/>
      <c r="R4" s="24"/>
    </row>
    <row r="5" spans="1:18" ht="15" x14ac:dyDescent="0.35">
      <c r="A5" s="25" t="s">
        <v>10</v>
      </c>
      <c r="B5" s="25"/>
      <c r="C5" s="25"/>
    </row>
    <row r="8" spans="1:18" ht="15" x14ac:dyDescent="0.35">
      <c r="B8" s="2" t="s">
        <v>6</v>
      </c>
      <c r="C8" s="20" t="s">
        <v>87</v>
      </c>
      <c r="D8" s="20"/>
      <c r="E8" s="20"/>
      <c r="F8" s="20"/>
      <c r="G8" s="20"/>
      <c r="I8" s="5" t="s">
        <v>6</v>
      </c>
      <c r="J8" s="16" t="s">
        <v>93</v>
      </c>
      <c r="K8" s="16"/>
      <c r="L8" s="16"/>
      <c r="M8" s="16"/>
      <c r="N8" s="16"/>
    </row>
    <row r="9" spans="1:18" ht="19.95" customHeight="1" x14ac:dyDescent="0.3">
      <c r="B9" s="21" t="s">
        <v>6</v>
      </c>
      <c r="C9" s="22" t="s">
        <v>88</v>
      </c>
      <c r="D9" s="22" t="s">
        <v>89</v>
      </c>
      <c r="E9" s="22" t="s">
        <v>90</v>
      </c>
      <c r="F9" s="22" t="s">
        <v>91</v>
      </c>
      <c r="G9" s="22" t="s">
        <v>92</v>
      </c>
      <c r="I9" s="17" t="s">
        <v>6</v>
      </c>
      <c r="J9" s="18" t="s">
        <v>88</v>
      </c>
      <c r="K9" s="18" t="s">
        <v>91</v>
      </c>
      <c r="L9" s="18" t="s">
        <v>92</v>
      </c>
      <c r="M9" s="18" t="s">
        <v>89</v>
      </c>
      <c r="N9" s="18" t="s">
        <v>90</v>
      </c>
    </row>
    <row r="10" spans="1:18" ht="19.95" customHeight="1" x14ac:dyDescent="0.3">
      <c r="B10" s="21"/>
      <c r="C10" s="22"/>
      <c r="D10" s="22"/>
      <c r="E10" s="22"/>
      <c r="F10" s="22"/>
      <c r="G10" s="22"/>
      <c r="I10" s="17"/>
      <c r="J10" s="18"/>
      <c r="K10" s="18"/>
      <c r="L10" s="18"/>
      <c r="M10" s="18"/>
      <c r="N10" s="18"/>
    </row>
    <row r="11" spans="1:18" ht="19.95" customHeight="1" x14ac:dyDescent="0.35">
      <c r="B11" s="2" t="s">
        <v>6</v>
      </c>
      <c r="C11" s="15" t="s">
        <v>75</v>
      </c>
      <c r="D11" s="15"/>
      <c r="E11" s="15"/>
      <c r="F11" s="15"/>
      <c r="G11" s="15"/>
      <c r="I11" s="5" t="s">
        <v>6</v>
      </c>
      <c r="J11" s="19" t="s">
        <v>49</v>
      </c>
      <c r="K11" s="19"/>
      <c r="L11" s="19"/>
      <c r="M11" s="19"/>
      <c r="N11" s="19"/>
    </row>
    <row r="12" spans="1:18" ht="15" x14ac:dyDescent="0.35">
      <c r="B12" s="2" t="s">
        <v>17</v>
      </c>
      <c r="C12" s="11">
        <v>35.547581691992001</v>
      </c>
      <c r="D12" s="11">
        <v>-3.382578490000451</v>
      </c>
      <c r="E12" s="11">
        <v>-12.20157736699842</v>
      </c>
      <c r="F12" s="11">
        <v>38.929040258998171</v>
      </c>
      <c r="G12" s="11">
        <v>12.202697289998291</v>
      </c>
      <c r="I12" s="5" t="s">
        <v>17</v>
      </c>
      <c r="J12" s="12">
        <v>2.424495123587</v>
      </c>
      <c r="K12" s="12">
        <v>10.72772233138377</v>
      </c>
      <c r="L12" s="12">
        <v>0.52080139342338683</v>
      </c>
      <c r="M12" s="12">
        <v>-8.6535590936220217</v>
      </c>
      <c r="N12" s="12">
        <v>2.1769039550449731</v>
      </c>
    </row>
    <row r="13" spans="1:18" ht="15" x14ac:dyDescent="0.35">
      <c r="B13" s="2" t="s">
        <v>18</v>
      </c>
      <c r="C13" s="11">
        <v>37.581317354009492</v>
      </c>
      <c r="D13" s="11">
        <v>-7.3544380020000393</v>
      </c>
      <c r="E13" s="11">
        <v>24.72995951599977</v>
      </c>
      <c r="F13" s="11">
        <v>14.851380737001771</v>
      </c>
      <c r="G13" s="11">
        <v>5.3544151030001226</v>
      </c>
      <c r="I13" s="5" t="s">
        <v>18</v>
      </c>
      <c r="J13" s="12">
        <v>4.4959295273157229</v>
      </c>
      <c r="K13" s="12">
        <v>11.36493271755328</v>
      </c>
      <c r="L13" s="12">
        <v>4.2930466530125999</v>
      </c>
      <c r="M13" s="12">
        <v>-8.6344871535358756</v>
      </c>
      <c r="N13" s="12">
        <v>4.5429005578996762</v>
      </c>
    </row>
    <row r="14" spans="1:18" ht="15" x14ac:dyDescent="0.35">
      <c r="B14" s="2" t="s">
        <v>19</v>
      </c>
      <c r="C14" s="11">
        <v>-17.67799470000854</v>
      </c>
      <c r="D14" s="11">
        <v>-1.6886818110000461</v>
      </c>
      <c r="E14" s="11">
        <v>-29.235388256000359</v>
      </c>
      <c r="F14" s="11">
        <v>14.3380743829991</v>
      </c>
      <c r="G14" s="11">
        <v>-1.0919990160005399</v>
      </c>
      <c r="I14" s="5" t="s">
        <v>19</v>
      </c>
      <c r="J14" s="12">
        <v>2.786866808040922</v>
      </c>
      <c r="K14" s="12">
        <v>11.89276985160053</v>
      </c>
      <c r="L14" s="12">
        <v>3.102016189646295</v>
      </c>
      <c r="M14" s="12">
        <v>-5.8572551529666228</v>
      </c>
      <c r="N14" s="12">
        <v>0.20028411756740641</v>
      </c>
    </row>
    <row r="15" spans="1:18" ht="15" x14ac:dyDescent="0.35">
      <c r="B15" s="2" t="s">
        <v>20</v>
      </c>
      <c r="C15" s="11">
        <v>5.4698968559997159</v>
      </c>
      <c r="D15" s="11">
        <v>-0.93782925899978731</v>
      </c>
      <c r="E15" s="11">
        <v>-7.5592296739954037</v>
      </c>
      <c r="F15" s="11">
        <v>16.705807266000779</v>
      </c>
      <c r="G15" s="11">
        <v>-2.7388514769991161</v>
      </c>
      <c r="I15" s="5" t="s">
        <v>20</v>
      </c>
      <c r="J15" s="12">
        <v>1.71771031232848</v>
      </c>
      <c r="K15" s="12">
        <v>10.43865719692929</v>
      </c>
      <c r="L15" s="12">
        <v>1.7712988285442539</v>
      </c>
      <c r="M15" s="12">
        <v>-3.5777345099564428</v>
      </c>
      <c r="N15" s="12">
        <v>-1.531746872968631</v>
      </c>
    </row>
    <row r="16" spans="1:18" ht="15" x14ac:dyDescent="0.35">
      <c r="B16" s="2" t="s">
        <v>21</v>
      </c>
      <c r="C16" s="11">
        <v>40.6624838859844</v>
      </c>
      <c r="D16" s="11">
        <v>-11.14267641099932</v>
      </c>
      <c r="E16" s="11">
        <v>19.305689038001699</v>
      </c>
      <c r="F16" s="11">
        <v>3.2364292020016578</v>
      </c>
      <c r="G16" s="11">
        <v>29.263042056999989</v>
      </c>
      <c r="I16" s="5" t="s">
        <v>21</v>
      </c>
      <c r="J16" s="12">
        <v>1.8385421575910501</v>
      </c>
      <c r="K16" s="12">
        <v>5.7519920726366358</v>
      </c>
      <c r="L16" s="12">
        <v>3.9032639565622418</v>
      </c>
      <c r="M16" s="12">
        <v>-5.7181065465942034</v>
      </c>
      <c r="N16" s="12">
        <v>0.45647489289444287</v>
      </c>
    </row>
    <row r="17" spans="2:14" ht="15" x14ac:dyDescent="0.35">
      <c r="B17" s="2" t="s">
        <v>22</v>
      </c>
      <c r="C17" s="11">
        <v>-77.110210224000738</v>
      </c>
      <c r="D17" s="11">
        <v>-6.4858113660003287</v>
      </c>
      <c r="E17" s="11">
        <v>-14.915801606001329</v>
      </c>
      <c r="F17" s="11">
        <v>-5.9208110400008733</v>
      </c>
      <c r="G17" s="11">
        <v>-49.78778621200123</v>
      </c>
      <c r="I17" s="5" t="s">
        <v>22</v>
      </c>
      <c r="J17" s="12">
        <v>-1.356736288423277</v>
      </c>
      <c r="K17" s="12">
        <v>3.2563161617392482</v>
      </c>
      <c r="L17" s="12">
        <v>-3.1258675518475392</v>
      </c>
      <c r="M17" s="12">
        <v>-5.6270037810234097</v>
      </c>
      <c r="N17" s="12">
        <v>-2.0331829198999669</v>
      </c>
    </row>
    <row r="18" spans="2:14" ht="15" x14ac:dyDescent="0.35">
      <c r="B18" s="2" t="s">
        <v>23</v>
      </c>
      <c r="C18" s="11">
        <v>-17.404585950015111</v>
      </c>
      <c r="D18" s="11">
        <v>4.6639059179999167</v>
      </c>
      <c r="E18" s="11">
        <v>-1.4278799049991651</v>
      </c>
      <c r="F18" s="11">
        <v>3.0219188509987429</v>
      </c>
      <c r="G18" s="11">
        <v>-23.662530813998892</v>
      </c>
      <c r="I18" s="5" t="s">
        <v>23</v>
      </c>
      <c r="J18" s="12">
        <v>-1.356060154129934</v>
      </c>
      <c r="K18" s="12">
        <v>1.9081998458262419</v>
      </c>
      <c r="L18" s="12">
        <v>-5.9909250549650466</v>
      </c>
      <c r="M18" s="12">
        <v>-3.887354622322658</v>
      </c>
      <c r="N18" s="12">
        <v>-0.3044421759247351</v>
      </c>
    </row>
    <row r="19" spans="2:14" ht="15" x14ac:dyDescent="0.35">
      <c r="B19" s="2" t="s">
        <v>24</v>
      </c>
      <c r="C19" s="11">
        <v>-3.0077926450031809</v>
      </c>
      <c r="D19" s="11">
        <v>4.0618213709996782</v>
      </c>
      <c r="E19" s="11">
        <v>-23.149237576998068</v>
      </c>
      <c r="F19" s="11">
        <v>10.92136765399855</v>
      </c>
      <c r="G19" s="11">
        <v>5.1582559069986456</v>
      </c>
      <c r="I19" s="5" t="s">
        <v>24</v>
      </c>
      <c r="J19" s="12">
        <v>-1.588375569963985</v>
      </c>
      <c r="K19" s="12">
        <v>1.220790302249841</v>
      </c>
      <c r="L19" s="12">
        <v>-5.0129876289676574</v>
      </c>
      <c r="M19" s="12">
        <v>-2.5247061007117928</v>
      </c>
      <c r="N19" s="12">
        <v>-1.287514033654358</v>
      </c>
    </row>
    <row r="20" spans="2:14" ht="15" x14ac:dyDescent="0.35">
      <c r="B20" s="2" t="s">
        <v>25</v>
      </c>
      <c r="C20" s="11">
        <v>70.216670361993366</v>
      </c>
      <c r="D20" s="11">
        <v>-1.1987885289996629</v>
      </c>
      <c r="E20" s="11">
        <v>84.601916896002606</v>
      </c>
      <c r="F20" s="11">
        <v>16.112132996001399</v>
      </c>
      <c r="G20" s="11">
        <v>-29.298591001001419</v>
      </c>
      <c r="I20" s="5" t="s">
        <v>25</v>
      </c>
      <c r="J20" s="12">
        <v>-0.81800001680069068</v>
      </c>
      <c r="K20" s="12">
        <v>2.5837864271122561</v>
      </c>
      <c r="L20" s="12">
        <v>-11.92847155026665</v>
      </c>
      <c r="M20" s="12">
        <v>0.26510975900491118</v>
      </c>
      <c r="N20" s="12">
        <v>2.6763219097603712</v>
      </c>
    </row>
    <row r="21" spans="2:14" ht="15" x14ac:dyDescent="0.35">
      <c r="B21" s="2" t="s">
        <v>26</v>
      </c>
      <c r="C21" s="11">
        <v>3.532510926008225</v>
      </c>
      <c r="D21" s="11">
        <v>-2.72590386899939</v>
      </c>
      <c r="E21" s="11">
        <v>1.1499102869990749</v>
      </c>
      <c r="F21" s="11">
        <v>16.89586560399842</v>
      </c>
      <c r="G21" s="11">
        <v>-11.7873610960003</v>
      </c>
      <c r="I21" s="5" t="s">
        <v>26</v>
      </c>
      <c r="J21" s="12">
        <v>1.4291897392948449</v>
      </c>
      <c r="K21" s="12">
        <v>5.0920239758357022</v>
      </c>
      <c r="L21" s="12">
        <v>-7.7395521497791169</v>
      </c>
      <c r="M21" s="12">
        <v>1.421081572777805</v>
      </c>
      <c r="N21" s="12">
        <v>3.7332026014713642</v>
      </c>
    </row>
    <row r="22" spans="2:14" ht="15" x14ac:dyDescent="0.35">
      <c r="B22" s="2" t="s">
        <v>27</v>
      </c>
      <c r="C22" s="11">
        <v>-8.1304402579893367</v>
      </c>
      <c r="D22" s="11">
        <v>-0.27356224500044479</v>
      </c>
      <c r="E22" s="11">
        <v>-22.555424736999669</v>
      </c>
      <c r="F22" s="11">
        <v>-4.4991890240003123</v>
      </c>
      <c r="G22" s="11">
        <v>19.197735747999399</v>
      </c>
      <c r="I22" s="5" t="s">
        <v>27</v>
      </c>
      <c r="J22" s="12">
        <v>1.7012293681758051</v>
      </c>
      <c r="K22" s="12">
        <v>4.2572816527554744</v>
      </c>
      <c r="L22" s="12">
        <v>-2.1825239157983511</v>
      </c>
      <c r="M22" s="12">
        <v>-2.796658637435057E-2</v>
      </c>
      <c r="N22" s="12">
        <v>2.427207484601746</v>
      </c>
    </row>
    <row r="23" spans="2:14" ht="15" x14ac:dyDescent="0.35">
      <c r="B23" s="2" t="s">
        <v>28</v>
      </c>
      <c r="C23" s="11">
        <v>50.672423508990548</v>
      </c>
      <c r="D23" s="11">
        <v>7.6799173820000721</v>
      </c>
      <c r="E23" s="11">
        <v>-1.6595914160003891</v>
      </c>
      <c r="F23" s="11">
        <v>18.319957206999529</v>
      </c>
      <c r="G23" s="11">
        <v>26.332140336001761</v>
      </c>
      <c r="I23" s="5" t="s">
        <v>28</v>
      </c>
      <c r="J23" s="12">
        <v>3.193965474851046</v>
      </c>
      <c r="K23" s="12">
        <v>5.0025523804737126</v>
      </c>
      <c r="L23" s="12">
        <v>0.7316577878782704</v>
      </c>
      <c r="M23" s="12">
        <v>1.000175480465249</v>
      </c>
      <c r="N23" s="12">
        <v>3.8466947075355362</v>
      </c>
    </row>
    <row r="24" spans="2:14" ht="15" x14ac:dyDescent="0.35">
      <c r="B24" s="2" t="s">
        <v>29</v>
      </c>
      <c r="C24" s="11">
        <v>-52.653456644988147</v>
      </c>
      <c r="D24" s="11">
        <v>-1.246050539999735</v>
      </c>
      <c r="E24" s="11">
        <v>-55.046406080002662</v>
      </c>
      <c r="F24" s="11">
        <v>1.4311253789981131</v>
      </c>
      <c r="G24" s="11">
        <v>2.2078745959999511</v>
      </c>
      <c r="I24" s="5" t="s">
        <v>29</v>
      </c>
      <c r="J24" s="12">
        <v>-0.18189119855566149</v>
      </c>
      <c r="K24" s="12">
        <v>3.3941299038764861</v>
      </c>
      <c r="L24" s="12">
        <v>5.0752193945591273</v>
      </c>
      <c r="M24" s="12">
        <v>0.97226272266353053</v>
      </c>
      <c r="N24" s="12">
        <v>-4.6880168533120274</v>
      </c>
    </row>
    <row r="25" spans="2:14" ht="15" x14ac:dyDescent="0.35">
      <c r="B25" s="2" t="s">
        <v>30</v>
      </c>
      <c r="C25" s="11">
        <v>18.599237950998361</v>
      </c>
      <c r="D25" s="11">
        <v>3.39412531899981</v>
      </c>
      <c r="E25" s="11">
        <v>-17.322716048996661</v>
      </c>
      <c r="F25" s="11">
        <v>27.057929470001021</v>
      </c>
      <c r="G25" s="11">
        <v>5.4698992110003024</v>
      </c>
      <c r="I25" s="5" t="s">
        <v>30</v>
      </c>
      <c r="J25" s="12">
        <v>0.2361063017635612</v>
      </c>
      <c r="K25" s="12">
        <v>4.4385365160814594</v>
      </c>
      <c r="L25" s="12">
        <v>7.6508316836902734</v>
      </c>
      <c r="M25" s="12">
        <v>2.7628164220039109</v>
      </c>
      <c r="N25" s="12">
        <v>-5.8047512475047807</v>
      </c>
    </row>
    <row r="26" spans="2:14" ht="15" x14ac:dyDescent="0.35">
      <c r="B26" s="2" t="s">
        <v>31</v>
      </c>
      <c r="C26" s="11">
        <v>-27.789951860044621</v>
      </c>
      <c r="D26" s="11">
        <v>-9.2340749789999688</v>
      </c>
      <c r="E26" s="11">
        <v>-19.574492394002149</v>
      </c>
      <c r="F26" s="11">
        <v>-14.729220162000511</v>
      </c>
      <c r="G26" s="11">
        <v>15.74783567499928</v>
      </c>
      <c r="I26" s="5" t="s">
        <v>31</v>
      </c>
      <c r="J26" s="12">
        <v>-0.3293328999285472</v>
      </c>
      <c r="K26" s="12">
        <v>3.3382780907561078</v>
      </c>
      <c r="L26" s="12">
        <v>7.0362566955784134</v>
      </c>
      <c r="M26" s="12">
        <v>-3.511177007641253E-2</v>
      </c>
      <c r="N26" s="12">
        <v>-5.7483487058784366</v>
      </c>
    </row>
    <row r="27" spans="2:14" ht="15" x14ac:dyDescent="0.35">
      <c r="B27" s="2" t="s">
        <v>32</v>
      </c>
      <c r="C27" s="11">
        <v>-46.501394464000597</v>
      </c>
      <c r="D27" s="11">
        <v>-3.927608976999589</v>
      </c>
      <c r="E27" s="11">
        <v>-21.559803628998338</v>
      </c>
      <c r="F27" s="11">
        <v>-17.67338911200001</v>
      </c>
      <c r="G27" s="11">
        <v>-3.3405927460007372</v>
      </c>
      <c r="I27" s="5" t="s">
        <v>32</v>
      </c>
      <c r="J27" s="12">
        <v>-3.0159184349913382</v>
      </c>
      <c r="K27" s="12">
        <v>-0.50101846524424065</v>
      </c>
      <c r="L27" s="12">
        <v>2.758070838158666</v>
      </c>
      <c r="M27" s="12">
        <v>-3.4326522460865432</v>
      </c>
      <c r="N27" s="12">
        <v>-7.0429784932129591</v>
      </c>
    </row>
    <row r="28" spans="2:14" ht="15" x14ac:dyDescent="0.35">
      <c r="B28" s="2" t="s">
        <v>33</v>
      </c>
      <c r="C28" s="11">
        <v>40.140182778990358</v>
      </c>
      <c r="D28" s="11">
        <v>3.8219569979996311</v>
      </c>
      <c r="E28" s="11">
        <v>30.67129854999995</v>
      </c>
      <c r="F28" s="11">
        <v>-12.177918060001801</v>
      </c>
      <c r="G28" s="11">
        <v>17.824845291000091</v>
      </c>
      <c r="I28" s="5" t="s">
        <v>33</v>
      </c>
      <c r="J28" s="12">
        <v>-0.48188294874514931</v>
      </c>
      <c r="K28" s="12">
        <v>-1.9300328220885341</v>
      </c>
      <c r="L28" s="12">
        <v>4.915468074083762</v>
      </c>
      <c r="M28" s="12">
        <v>-1.9297846083545229</v>
      </c>
      <c r="N28" s="12">
        <v>-1.8155747304284151</v>
      </c>
    </row>
    <row r="29" spans="2:14" ht="15" x14ac:dyDescent="0.35">
      <c r="B29" s="2" t="s">
        <v>34</v>
      </c>
      <c r="C29" s="11">
        <v>-11.43482742800796</v>
      </c>
      <c r="D29" s="11">
        <v>4.3119794950006183</v>
      </c>
      <c r="E29" s="11">
        <v>-47.195875648999589</v>
      </c>
      <c r="F29" s="11">
        <v>9.203618028999772</v>
      </c>
      <c r="G29" s="11">
        <v>22.245450697000599</v>
      </c>
      <c r="I29" s="5" t="s">
        <v>34</v>
      </c>
      <c r="J29" s="12">
        <v>-1.3135874852929219</v>
      </c>
      <c r="K29" s="12">
        <v>-3.6677114369859991</v>
      </c>
      <c r="L29" s="12">
        <v>7.2156070549989506</v>
      </c>
      <c r="M29" s="12">
        <v>-1.6138491261643351</v>
      </c>
      <c r="N29" s="12">
        <v>-3.8295198289865939</v>
      </c>
    </row>
    <row r="30" spans="2:14" ht="15" x14ac:dyDescent="0.35">
      <c r="B30" s="2" t="s">
        <v>35</v>
      </c>
      <c r="C30" s="11">
        <v>-7.2852542190002278</v>
      </c>
      <c r="D30" s="11">
        <v>10.970993672999491</v>
      </c>
      <c r="E30" s="11">
        <v>24.11082940600091</v>
      </c>
      <c r="F30" s="11">
        <v>-4.148724303998053</v>
      </c>
      <c r="G30" s="11">
        <v>-38.218352994000647</v>
      </c>
      <c r="I30" s="5" t="s">
        <v>35</v>
      </c>
      <c r="J30" s="12">
        <v>-0.74299327173492635</v>
      </c>
      <c r="K30" s="12">
        <v>-2.6200496959047359</v>
      </c>
      <c r="L30" s="12">
        <v>-0.2299505970724591</v>
      </c>
      <c r="M30" s="12">
        <v>4.6143647210439731</v>
      </c>
      <c r="N30" s="12">
        <v>-0.94438840554427195</v>
      </c>
    </row>
    <row r="31" spans="2:14" ht="15" x14ac:dyDescent="0.35">
      <c r="B31" s="2" t="s">
        <v>36</v>
      </c>
      <c r="C31" s="11">
        <v>56.045187223022339</v>
      </c>
      <c r="D31" s="11">
        <v>6.6933804549998026</v>
      </c>
      <c r="E31" s="11">
        <v>12.649901315002939</v>
      </c>
      <c r="F31" s="11">
        <v>19.995959225999311</v>
      </c>
      <c r="G31" s="11">
        <v>16.705946226997181</v>
      </c>
      <c r="I31" s="5" t="s">
        <v>36</v>
      </c>
      <c r="J31" s="12">
        <v>2.2487932422614598</v>
      </c>
      <c r="K31" s="12">
        <v>1.3772326618471049</v>
      </c>
      <c r="L31" s="12">
        <v>2.5117029345889108</v>
      </c>
      <c r="M31" s="12">
        <v>8.114409774740917</v>
      </c>
      <c r="N31" s="12">
        <v>1.409037399584689</v>
      </c>
    </row>
    <row r="32" spans="2:14" ht="15" x14ac:dyDescent="0.35">
      <c r="B32" s="2" t="s">
        <v>37</v>
      </c>
      <c r="C32" s="11">
        <v>98.640631685978732</v>
      </c>
      <c r="D32" s="11">
        <v>10.69989623899956</v>
      </c>
      <c r="E32" s="11">
        <v>46.285987239001777</v>
      </c>
      <c r="F32" s="11">
        <v>32.061783075001557</v>
      </c>
      <c r="G32" s="11">
        <v>9.5929651330024939</v>
      </c>
      <c r="I32" s="5" t="s">
        <v>37</v>
      </c>
      <c r="J32" s="12">
        <v>3.8847452192450671</v>
      </c>
      <c r="K32" s="12">
        <v>6.1278206229514964</v>
      </c>
      <c r="L32" s="12">
        <v>1.3741730606284359</v>
      </c>
      <c r="M32" s="12">
        <v>10.13589907533046</v>
      </c>
      <c r="N32" s="12">
        <v>2.420348184585031</v>
      </c>
    </row>
    <row r="33" spans="2:14" ht="15" x14ac:dyDescent="0.35">
      <c r="B33" s="2" t="s">
        <v>38</v>
      </c>
      <c r="C33" s="11">
        <v>72.06341102203028</v>
      </c>
      <c r="D33" s="11">
        <v>7.3848057379995593</v>
      </c>
      <c r="E33" s="11">
        <v>46.48586641599983</v>
      </c>
      <c r="F33" s="11">
        <v>13.097769723997571</v>
      </c>
      <c r="G33" s="11">
        <v>5.0949691440010207</v>
      </c>
      <c r="I33" s="5" t="s">
        <v>38</v>
      </c>
      <c r="J33" s="12">
        <v>6.2970058992712019</v>
      </c>
      <c r="K33" s="12">
        <v>6.4868322370918774</v>
      </c>
      <c r="L33" s="12">
        <v>-0.87371333181641697</v>
      </c>
      <c r="M33" s="12">
        <v>10.99820821940907</v>
      </c>
      <c r="N33" s="12">
        <v>8.9539965873776328</v>
      </c>
    </row>
    <row r="34" spans="2:14" ht="15" x14ac:dyDescent="0.35">
      <c r="B34" s="2" t="s">
        <v>39</v>
      </c>
      <c r="C34" s="11">
        <v>-7.2947291800244711</v>
      </c>
      <c r="D34" s="11">
        <v>4.1602536109999626</v>
      </c>
      <c r="E34" s="11">
        <v>-42.375543139996239</v>
      </c>
      <c r="F34" s="11">
        <v>15.734304985999589</v>
      </c>
      <c r="G34" s="11">
        <v>15.18625536299904</v>
      </c>
      <c r="I34" s="5" t="s">
        <v>39</v>
      </c>
      <c r="J34" s="12">
        <v>6.3082917980229034</v>
      </c>
      <c r="K34" s="12">
        <v>8.6460998486571192</v>
      </c>
      <c r="L34" s="12">
        <v>6.3637736366656261</v>
      </c>
      <c r="M34" s="12">
        <v>8.6553595336416258</v>
      </c>
      <c r="N34" s="12">
        <v>4.2617832495618346</v>
      </c>
    </row>
    <row r="35" spans="2:14" ht="15" x14ac:dyDescent="0.35">
      <c r="B35" s="2" t="s">
        <v>40</v>
      </c>
      <c r="C35" s="11">
        <v>-3.3890320009896531</v>
      </c>
      <c r="D35" s="11">
        <v>19.34522561400005</v>
      </c>
      <c r="E35" s="11">
        <v>-14.107475645998489</v>
      </c>
      <c r="F35" s="11">
        <v>9.4122480399984632</v>
      </c>
      <c r="G35" s="11">
        <v>-18.039030009000331</v>
      </c>
      <c r="I35" s="5" t="s">
        <v>40</v>
      </c>
      <c r="J35" s="12">
        <v>4.5146768131742343</v>
      </c>
      <c r="K35" s="12">
        <v>7.3315041112068213</v>
      </c>
      <c r="L35" s="12">
        <v>1.589461064053088</v>
      </c>
      <c r="M35" s="12">
        <v>12.08997711225468</v>
      </c>
      <c r="N35" s="12">
        <v>2.4267972440466412</v>
      </c>
    </row>
    <row r="36" spans="2:14" ht="15" x14ac:dyDescent="0.35">
      <c r="B36" s="2" t="s">
        <v>41</v>
      </c>
      <c r="C36" s="11">
        <v>116.4327784490096</v>
      </c>
      <c r="D36" s="11">
        <v>27.77879117899959</v>
      </c>
      <c r="E36" s="11">
        <v>12.560889644000911</v>
      </c>
      <c r="F36" s="11">
        <v>55.903239431000429</v>
      </c>
      <c r="G36" s="11">
        <v>20.189858194999861</v>
      </c>
      <c r="I36" s="5" t="s">
        <v>41</v>
      </c>
      <c r="J36" s="12">
        <v>4.982352965700021</v>
      </c>
      <c r="K36" s="12">
        <v>9.5856243690109153</v>
      </c>
      <c r="L36" s="12">
        <v>3.0077676313210899</v>
      </c>
      <c r="M36" s="12">
        <v>16.963281414118491</v>
      </c>
      <c r="N36" s="12">
        <v>0.1983959473272012</v>
      </c>
    </row>
    <row r="37" spans="2:14" ht="15" x14ac:dyDescent="0.35">
      <c r="B37" s="2" t="s">
        <v>42</v>
      </c>
      <c r="C37" s="11">
        <v>26.912020000013989</v>
      </c>
      <c r="D37" s="11">
        <v>7.1834100080004424</v>
      </c>
      <c r="E37" s="11">
        <v>-44.948180328996621</v>
      </c>
      <c r="F37" s="11">
        <v>51.812982423004698</v>
      </c>
      <c r="G37" s="11">
        <v>12.863807897999649</v>
      </c>
      <c r="I37" s="5" t="s">
        <v>42</v>
      </c>
      <c r="J37" s="12">
        <v>3.6720220909206351</v>
      </c>
      <c r="K37" s="12">
        <v>13.333656626220881</v>
      </c>
      <c r="L37" s="12">
        <v>4.0099415484864842</v>
      </c>
      <c r="M37" s="12">
        <v>16.59272339601166</v>
      </c>
      <c r="N37" s="12">
        <v>-5.6928998053139228</v>
      </c>
    </row>
    <row r="38" spans="2:14" ht="15" x14ac:dyDescent="0.35">
      <c r="B38" s="2" t="s">
        <v>43</v>
      </c>
      <c r="C38" s="11">
        <v>70.003600736979394</v>
      </c>
      <c r="D38" s="11">
        <v>32.610996114000393</v>
      </c>
      <c r="E38" s="11">
        <v>-45.499642095998631</v>
      </c>
      <c r="F38" s="11">
        <v>51.989143668997798</v>
      </c>
      <c r="G38" s="11">
        <v>30.9031030500005</v>
      </c>
      <c r="I38" s="5" t="s">
        <v>43</v>
      </c>
      <c r="J38" s="12">
        <v>5.7648156893186142</v>
      </c>
      <c r="K38" s="12">
        <v>16.602293471073629</v>
      </c>
      <c r="L38" s="12">
        <v>5.8849269795820947</v>
      </c>
      <c r="M38" s="12">
        <v>24.077151173982831</v>
      </c>
      <c r="N38" s="12">
        <v>-6.0645992466538896</v>
      </c>
    </row>
  </sheetData>
  <mergeCells count="21">
    <mergeCell ref="A1:R1"/>
    <mergeCell ref="A2:R2"/>
    <mergeCell ref="A3:R3"/>
    <mergeCell ref="A4:R4"/>
    <mergeCell ref="A5:C5"/>
    <mergeCell ref="B9:B10"/>
    <mergeCell ref="C9:C10"/>
    <mergeCell ref="D9:D10"/>
    <mergeCell ref="E9:E10"/>
    <mergeCell ref="F9:F10"/>
    <mergeCell ref="C11:G11"/>
    <mergeCell ref="J8:N8"/>
    <mergeCell ref="I9:I10"/>
    <mergeCell ref="J9:J10"/>
    <mergeCell ref="K9:K10"/>
    <mergeCell ref="L9:L10"/>
    <mergeCell ref="M9:M10"/>
    <mergeCell ref="N9:N10"/>
    <mergeCell ref="J11:N11"/>
    <mergeCell ref="C8:G8"/>
    <mergeCell ref="G9:G10"/>
  </mergeCells>
  <hyperlinks>
    <hyperlink ref="A5" location="'List of contents'!A1" display="Back to 'List of contents'" xr:uid="{00000000-0004-0000-0500-000000000000}"/>
  </hyperlink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R114"/>
  <sheetViews>
    <sheetView workbookViewId="0">
      <pane ySplit="11" topLeftCell="A12" activePane="bottomLeft" state="frozen"/>
      <selection pane="bottomLeft" activeCell="J30" sqref="J30"/>
    </sheetView>
  </sheetViews>
  <sheetFormatPr defaultRowHeight="14.4" x14ac:dyDescent="0.3"/>
  <cols>
    <col min="1" max="2" width="10.6640625" customWidth="1"/>
    <col min="3" max="3" width="11.5546875" customWidth="1"/>
    <col min="4" max="4" width="12.109375" customWidth="1"/>
    <col min="5" max="6" width="10.6640625" customWidth="1"/>
    <col min="7" max="7" width="12.33203125" customWidth="1"/>
    <col min="8" max="100" width="10.6640625" customWidth="1"/>
  </cols>
  <sheetData>
    <row r="1" spans="1:18" ht="24" customHeight="1" x14ac:dyDescent="0.45">
      <c r="A1" s="23" t="s">
        <v>97</v>
      </c>
      <c r="B1" s="23"/>
      <c r="C1" s="23"/>
      <c r="D1" s="23"/>
      <c r="E1" s="23"/>
      <c r="F1" s="23"/>
      <c r="G1" s="23"/>
      <c r="H1" s="23"/>
      <c r="I1" s="23"/>
      <c r="J1" s="23"/>
      <c r="K1" s="23"/>
      <c r="L1" s="23"/>
      <c r="M1" s="23"/>
      <c r="N1" s="23"/>
      <c r="O1" s="23"/>
      <c r="P1" s="23"/>
      <c r="Q1" s="23"/>
      <c r="R1" s="23"/>
    </row>
    <row r="2" spans="1:18" ht="18" customHeight="1" x14ac:dyDescent="0.35">
      <c r="A2" s="24" t="s">
        <v>96</v>
      </c>
      <c r="B2" s="24"/>
      <c r="C2" s="24"/>
      <c r="D2" s="24"/>
      <c r="E2" s="24"/>
      <c r="F2" s="24"/>
      <c r="G2" s="24"/>
      <c r="H2" s="24"/>
      <c r="I2" s="24"/>
      <c r="J2" s="24"/>
      <c r="K2" s="24"/>
      <c r="L2" s="24"/>
      <c r="M2" s="24"/>
      <c r="N2" s="24"/>
      <c r="O2" s="24"/>
      <c r="P2" s="24"/>
      <c r="Q2" s="24"/>
      <c r="R2" s="24"/>
    </row>
    <row r="3" spans="1:18" ht="18" customHeight="1" x14ac:dyDescent="0.35">
      <c r="A3" s="24" t="s">
        <v>98</v>
      </c>
      <c r="B3" s="24"/>
      <c r="C3" s="24"/>
      <c r="D3" s="24"/>
      <c r="E3" s="24"/>
      <c r="F3" s="24"/>
      <c r="G3" s="24"/>
      <c r="H3" s="24"/>
      <c r="I3" s="24"/>
      <c r="J3" s="24"/>
      <c r="K3" s="24"/>
      <c r="L3" s="24"/>
      <c r="M3" s="24"/>
      <c r="N3" s="24"/>
      <c r="O3" s="24"/>
      <c r="P3" s="24"/>
      <c r="Q3" s="24"/>
      <c r="R3" s="24"/>
    </row>
    <row r="4" spans="1:18" ht="18" customHeight="1" x14ac:dyDescent="0.35">
      <c r="A4" s="24" t="s">
        <v>99</v>
      </c>
      <c r="B4" s="24"/>
      <c r="C4" s="24"/>
      <c r="D4" s="24"/>
      <c r="E4" s="24"/>
      <c r="F4" s="24"/>
      <c r="G4" s="24"/>
      <c r="H4" s="24"/>
      <c r="I4" s="24"/>
      <c r="J4" s="24"/>
      <c r="K4" s="24"/>
      <c r="L4" s="24"/>
      <c r="M4" s="24"/>
      <c r="N4" s="24"/>
      <c r="O4" s="24"/>
      <c r="P4" s="24"/>
      <c r="Q4" s="24"/>
      <c r="R4" s="24"/>
    </row>
    <row r="5" spans="1:18" ht="15" x14ac:dyDescent="0.35">
      <c r="A5" s="25" t="s">
        <v>10</v>
      </c>
      <c r="B5" s="25"/>
      <c r="C5" s="25"/>
    </row>
    <row r="8" spans="1:18" ht="15" x14ac:dyDescent="0.35">
      <c r="B8" s="2" t="s">
        <v>6</v>
      </c>
      <c r="C8" s="20" t="s">
        <v>100</v>
      </c>
      <c r="D8" s="20"/>
      <c r="F8" s="5" t="s">
        <v>6</v>
      </c>
      <c r="G8" s="16" t="s">
        <v>179</v>
      </c>
      <c r="H8" s="16"/>
    </row>
    <row r="9" spans="1:18" ht="27.45" customHeight="1" x14ac:dyDescent="0.3">
      <c r="B9" s="21" t="s">
        <v>6</v>
      </c>
      <c r="C9" s="22" t="s">
        <v>101</v>
      </c>
      <c r="D9" s="22" t="s">
        <v>102</v>
      </c>
      <c r="F9" s="17" t="s">
        <v>6</v>
      </c>
      <c r="G9" s="18" t="s">
        <v>180</v>
      </c>
      <c r="H9" s="18" t="s">
        <v>181</v>
      </c>
    </row>
    <row r="10" spans="1:18" ht="27.45" customHeight="1" x14ac:dyDescent="0.3">
      <c r="B10" s="21"/>
      <c r="C10" s="22"/>
      <c r="D10" s="22"/>
      <c r="F10" s="17"/>
      <c r="G10" s="18"/>
      <c r="H10" s="18"/>
    </row>
    <row r="11" spans="1:18" ht="19.95" customHeight="1" x14ac:dyDescent="0.35">
      <c r="B11" s="2" t="s">
        <v>6</v>
      </c>
      <c r="C11" s="15" t="s">
        <v>6</v>
      </c>
      <c r="D11" s="15"/>
      <c r="F11" s="5" t="s">
        <v>6</v>
      </c>
      <c r="G11" s="19" t="s">
        <v>6</v>
      </c>
      <c r="H11" s="19"/>
    </row>
    <row r="12" spans="1:18" ht="15" x14ac:dyDescent="0.35">
      <c r="B12" s="2" t="s">
        <v>103</v>
      </c>
      <c r="C12" s="11">
        <v>2.601</v>
      </c>
      <c r="D12" s="11">
        <v>7.590544350466466E-2</v>
      </c>
      <c r="F12" s="5" t="s">
        <v>103</v>
      </c>
      <c r="G12" s="12">
        <v>16.335000000000001</v>
      </c>
      <c r="H12" s="12">
        <v>1.911</v>
      </c>
    </row>
    <row r="13" spans="1:18" ht="15" x14ac:dyDescent="0.35">
      <c r="B13" s="2" t="s">
        <v>104</v>
      </c>
      <c r="C13" s="11">
        <v>2.746</v>
      </c>
      <c r="D13" s="11">
        <v>1.64817408165463</v>
      </c>
      <c r="F13" s="5" t="s">
        <v>104</v>
      </c>
      <c r="G13" s="12">
        <v>15.525</v>
      </c>
      <c r="H13" s="12">
        <v>10.316000000000001</v>
      </c>
    </row>
    <row r="14" spans="1:18" ht="15" x14ac:dyDescent="0.35">
      <c r="B14" s="2" t="s">
        <v>105</v>
      </c>
      <c r="C14" s="11">
        <v>4.5910000000000002</v>
      </c>
      <c r="D14" s="11">
        <v>3.1720255494207978</v>
      </c>
      <c r="F14" s="5" t="s">
        <v>105</v>
      </c>
      <c r="G14" s="12">
        <v>15.492000000000001</v>
      </c>
      <c r="H14" s="12">
        <v>9.8650000000000002</v>
      </c>
    </row>
    <row r="15" spans="1:18" ht="15" x14ac:dyDescent="0.35">
      <c r="B15" s="2" t="s">
        <v>106</v>
      </c>
      <c r="C15" s="11">
        <v>7.0220000000000002</v>
      </c>
      <c r="D15" s="11">
        <v>7.0491803278688536</v>
      </c>
      <c r="F15" s="5" t="s">
        <v>106</v>
      </c>
      <c r="G15" s="12">
        <v>22.713999999999999</v>
      </c>
      <c r="H15" s="12">
        <v>6.1130000000000004</v>
      </c>
    </row>
    <row r="16" spans="1:18" ht="15" x14ac:dyDescent="0.35">
      <c r="B16" s="2" t="s">
        <v>107</v>
      </c>
      <c r="C16" s="11">
        <v>9.0030000000000001</v>
      </c>
      <c r="D16" s="11">
        <v>6.7396250948098313</v>
      </c>
      <c r="F16" s="5" t="s">
        <v>107</v>
      </c>
      <c r="G16" s="12">
        <v>26.26</v>
      </c>
      <c r="H16" s="12">
        <v>2.2120000000000002</v>
      </c>
    </row>
    <row r="17" spans="2:8" ht="15" x14ac:dyDescent="0.35">
      <c r="B17" s="2" t="s">
        <v>108</v>
      </c>
      <c r="C17" s="11">
        <v>9.2140000000000004</v>
      </c>
      <c r="D17" s="11">
        <v>6.6871555743959421</v>
      </c>
      <c r="F17" s="5" t="s">
        <v>108</v>
      </c>
      <c r="G17" s="12">
        <v>26.204999999999998</v>
      </c>
      <c r="H17" s="12">
        <v>-4.2140000000000004</v>
      </c>
    </row>
    <row r="18" spans="2:8" ht="15" x14ac:dyDescent="0.35">
      <c r="B18" s="2" t="s">
        <v>109</v>
      </c>
      <c r="C18" s="11">
        <v>5.9690000000000003</v>
      </c>
      <c r="D18" s="11">
        <v>5.3830010493179481</v>
      </c>
      <c r="F18" s="5" t="s">
        <v>109</v>
      </c>
      <c r="G18" s="12">
        <v>23.253</v>
      </c>
      <c r="H18" s="12">
        <v>3.8519999999999999</v>
      </c>
    </row>
    <row r="19" spans="2:8" ht="15" x14ac:dyDescent="0.35">
      <c r="B19" s="2" t="s">
        <v>110</v>
      </c>
      <c r="C19" s="11">
        <v>4.1559999999999997</v>
      </c>
      <c r="D19" s="11">
        <v>3.2363450740173549</v>
      </c>
      <c r="F19" s="5" t="s">
        <v>110</v>
      </c>
      <c r="G19" s="12">
        <v>19.492999999999999</v>
      </c>
      <c r="H19" s="12">
        <v>5.0199999999999996</v>
      </c>
    </row>
    <row r="20" spans="2:8" ht="15" x14ac:dyDescent="0.35">
      <c r="B20" s="2" t="s">
        <v>111</v>
      </c>
      <c r="C20" s="11">
        <v>1.147</v>
      </c>
      <c r="D20" s="11">
        <v>4.1214089940107446</v>
      </c>
      <c r="F20" s="5" t="s">
        <v>111</v>
      </c>
      <c r="G20" s="12">
        <v>8.0310000000000006</v>
      </c>
      <c r="H20" s="12">
        <v>1.1100000000000001</v>
      </c>
    </row>
    <row r="21" spans="2:8" ht="15" x14ac:dyDescent="0.35">
      <c r="B21" s="2" t="s">
        <v>112</v>
      </c>
      <c r="C21" s="11">
        <v>0.14299999999999999</v>
      </c>
      <c r="D21" s="11">
        <v>0.16886858051057271</v>
      </c>
      <c r="F21" s="5" t="s">
        <v>112</v>
      </c>
      <c r="G21" s="12">
        <v>12.683999999999999</v>
      </c>
      <c r="H21" s="12">
        <v>-2.355</v>
      </c>
    </row>
    <row r="22" spans="2:8" ht="15" x14ac:dyDescent="0.35">
      <c r="B22" s="2" t="s">
        <v>113</v>
      </c>
      <c r="C22" s="11">
        <v>3.13</v>
      </c>
      <c r="D22" s="11">
        <v>-1.3740914069501291</v>
      </c>
      <c r="F22" s="5" t="s">
        <v>113</v>
      </c>
      <c r="G22" s="12">
        <v>11.787000000000001</v>
      </c>
      <c r="H22" s="12">
        <v>-9.4060000000000006</v>
      </c>
    </row>
    <row r="23" spans="2:8" ht="15" x14ac:dyDescent="0.35">
      <c r="B23" s="2" t="s">
        <v>114</v>
      </c>
      <c r="C23" s="11">
        <v>1.2490000000000001</v>
      </c>
      <c r="D23" s="11">
        <v>-1.3350474683544331</v>
      </c>
      <c r="F23" s="5" t="s">
        <v>114</v>
      </c>
      <c r="G23" s="12">
        <v>10.603</v>
      </c>
      <c r="H23" s="12">
        <v>-9.9730000000000008</v>
      </c>
    </row>
    <row r="24" spans="2:8" ht="15" x14ac:dyDescent="0.35">
      <c r="B24" s="2" t="s">
        <v>115</v>
      </c>
      <c r="C24" s="11">
        <v>6.1790000000000003</v>
      </c>
      <c r="D24" s="11">
        <v>-4.7967241883591587</v>
      </c>
      <c r="F24" s="5" t="s">
        <v>115</v>
      </c>
      <c r="G24" s="12">
        <v>15.942</v>
      </c>
      <c r="H24" s="12">
        <v>-5.0650000000000004</v>
      </c>
    </row>
    <row r="25" spans="2:8" ht="15" x14ac:dyDescent="0.35">
      <c r="B25" s="2" t="s">
        <v>116</v>
      </c>
      <c r="C25" s="11">
        <v>8.5519999999999996</v>
      </c>
      <c r="D25" s="11">
        <v>-6.4557715192384073</v>
      </c>
      <c r="F25" s="5" t="s">
        <v>116</v>
      </c>
      <c r="G25" s="12">
        <v>12.167999999999999</v>
      </c>
      <c r="H25" s="12">
        <v>-5.5279999999999996</v>
      </c>
    </row>
    <row r="26" spans="2:8" ht="15" x14ac:dyDescent="0.35">
      <c r="B26" s="2" t="s">
        <v>117</v>
      </c>
      <c r="C26" s="11">
        <v>10.166</v>
      </c>
      <c r="D26" s="11">
        <v>-4.8460373548712798</v>
      </c>
      <c r="F26" s="5" t="s">
        <v>117</v>
      </c>
      <c r="G26" s="12">
        <v>8.5220000000000002</v>
      </c>
      <c r="H26" s="12">
        <v>-5.12</v>
      </c>
    </row>
    <row r="27" spans="2:8" ht="15" x14ac:dyDescent="0.35">
      <c r="B27" s="2" t="s">
        <v>118</v>
      </c>
      <c r="C27" s="11">
        <v>13.948</v>
      </c>
      <c r="D27" s="11">
        <v>-8.2189034779994063</v>
      </c>
      <c r="F27" s="5" t="s">
        <v>118</v>
      </c>
      <c r="G27" s="12">
        <v>9.9600000000000009</v>
      </c>
      <c r="H27" s="12">
        <v>-5.8419999999999996</v>
      </c>
    </row>
    <row r="28" spans="2:8" ht="15" x14ac:dyDescent="0.35">
      <c r="B28" s="2" t="s">
        <v>119</v>
      </c>
      <c r="C28" s="11">
        <v>13.43</v>
      </c>
      <c r="D28" s="11">
        <v>-8.0696364567332424</v>
      </c>
      <c r="F28" s="5" t="s">
        <v>119</v>
      </c>
      <c r="G28" s="12">
        <v>8.7349999999999994</v>
      </c>
      <c r="H28" s="12">
        <v>-7.2359999999999998</v>
      </c>
    </row>
    <row r="29" spans="2:8" ht="15" x14ac:dyDescent="0.35">
      <c r="B29" s="2" t="s">
        <v>120</v>
      </c>
      <c r="C29" s="11">
        <v>12.36</v>
      </c>
      <c r="D29" s="11">
        <v>-2.671472490193993</v>
      </c>
      <c r="F29" s="5" t="s">
        <v>120</v>
      </c>
      <c r="G29" s="12">
        <v>5.6920000000000002</v>
      </c>
      <c r="H29" s="12">
        <v>-2.7320000000000002</v>
      </c>
    </row>
    <row r="30" spans="2:8" ht="15" x14ac:dyDescent="0.35">
      <c r="B30" s="2" t="s">
        <v>121</v>
      </c>
      <c r="C30" s="11">
        <v>10.637</v>
      </c>
      <c r="D30" s="11">
        <v>-3.3527851458885931</v>
      </c>
      <c r="F30" s="5" t="s">
        <v>121</v>
      </c>
      <c r="G30" s="12">
        <v>8.7040000000000006</v>
      </c>
      <c r="H30" s="12">
        <v>-3.29</v>
      </c>
    </row>
    <row r="31" spans="2:8" ht="15" x14ac:dyDescent="0.35">
      <c r="B31" s="2" t="s">
        <v>122</v>
      </c>
      <c r="C31" s="11">
        <v>12.305999999999999</v>
      </c>
      <c r="D31" s="11">
        <v>-4.3573222671180467</v>
      </c>
      <c r="F31" s="5" t="s">
        <v>122</v>
      </c>
      <c r="G31" s="12">
        <v>7.32</v>
      </c>
      <c r="H31" s="12">
        <v>-2.3620000000000001</v>
      </c>
    </row>
    <row r="32" spans="2:8" ht="15" x14ac:dyDescent="0.35">
      <c r="B32" s="2" t="s">
        <v>123</v>
      </c>
      <c r="C32" s="11">
        <v>9.8829999999999991</v>
      </c>
      <c r="D32" s="11">
        <v>-3.620363150272921</v>
      </c>
      <c r="F32" s="5" t="s">
        <v>123</v>
      </c>
      <c r="G32" s="12">
        <v>6.6879999999999997</v>
      </c>
      <c r="H32" s="12">
        <v>-1E-3</v>
      </c>
    </row>
    <row r="33" spans="2:8" ht="15" x14ac:dyDescent="0.35">
      <c r="B33" s="2" t="s">
        <v>124</v>
      </c>
      <c r="C33" s="11">
        <v>10.141999999999999</v>
      </c>
      <c r="D33" s="11">
        <v>-4.585557128853079</v>
      </c>
      <c r="F33" s="5" t="s">
        <v>124</v>
      </c>
      <c r="G33" s="12">
        <v>11.337</v>
      </c>
      <c r="H33" s="12">
        <v>-4.7560000000000002</v>
      </c>
    </row>
    <row r="34" spans="2:8" ht="15" x14ac:dyDescent="0.35">
      <c r="B34" s="2" t="s">
        <v>125</v>
      </c>
      <c r="C34" s="11">
        <v>11.612</v>
      </c>
      <c r="D34" s="11">
        <v>-3.56789987924031</v>
      </c>
      <c r="F34" s="5" t="s">
        <v>125</v>
      </c>
      <c r="G34" s="12">
        <v>9.6340000000000003</v>
      </c>
      <c r="H34" s="12">
        <v>-4.1669999999999998</v>
      </c>
    </row>
    <row r="35" spans="2:8" ht="15" x14ac:dyDescent="0.35">
      <c r="B35" s="2" t="s">
        <v>126</v>
      </c>
      <c r="C35" s="11">
        <v>10.351000000000001</v>
      </c>
      <c r="D35" s="11">
        <v>1.1646494633478</v>
      </c>
      <c r="F35" s="5" t="s">
        <v>126</v>
      </c>
      <c r="G35" s="12">
        <v>9.0440000000000005</v>
      </c>
      <c r="H35" s="12">
        <v>2.5840000000000001</v>
      </c>
    </row>
    <row r="36" spans="2:8" ht="15" x14ac:dyDescent="0.35">
      <c r="B36" s="2" t="s">
        <v>127</v>
      </c>
      <c r="C36" s="11">
        <v>13.744</v>
      </c>
      <c r="D36" s="11">
        <v>1.01710587147481</v>
      </c>
      <c r="F36" s="5" t="s">
        <v>127</v>
      </c>
      <c r="G36" s="12">
        <v>9.3339999999999996</v>
      </c>
      <c r="H36" s="12">
        <v>-2.0289999999999999</v>
      </c>
    </row>
    <row r="37" spans="2:8" ht="15" x14ac:dyDescent="0.35">
      <c r="B37" s="2" t="s">
        <v>128</v>
      </c>
      <c r="C37" s="11">
        <v>15.055</v>
      </c>
      <c r="D37" s="11">
        <v>-1.678082191780816</v>
      </c>
      <c r="F37" s="5" t="s">
        <v>128</v>
      </c>
      <c r="G37" s="12">
        <v>8.1150000000000002</v>
      </c>
      <c r="H37" s="12">
        <v>1.329</v>
      </c>
    </row>
    <row r="38" spans="2:8" ht="15" x14ac:dyDescent="0.35">
      <c r="B38" s="2" t="s">
        <v>129</v>
      </c>
      <c r="C38" s="11">
        <v>14.439</v>
      </c>
      <c r="D38" s="11">
        <v>-2.4362477231329671</v>
      </c>
      <c r="F38" s="5" t="s">
        <v>129</v>
      </c>
      <c r="G38" s="12">
        <v>9.7859999999999996</v>
      </c>
      <c r="H38" s="12">
        <v>0.504</v>
      </c>
    </row>
    <row r="39" spans="2:8" ht="15" x14ac:dyDescent="0.35">
      <c r="B39" s="2" t="s">
        <v>130</v>
      </c>
      <c r="C39" s="11">
        <v>19.337</v>
      </c>
      <c r="D39" s="11">
        <v>-3.8148984198645541</v>
      </c>
      <c r="F39" s="5" t="s">
        <v>130</v>
      </c>
      <c r="G39" s="12">
        <v>13.794</v>
      </c>
      <c r="H39" s="12">
        <v>-0.52400000000000002</v>
      </c>
    </row>
    <row r="40" spans="2:8" ht="15" x14ac:dyDescent="0.35">
      <c r="B40" s="2" t="s">
        <v>131</v>
      </c>
      <c r="C40" s="11">
        <v>19.164999999999999</v>
      </c>
      <c r="D40" s="11">
        <v>-2.757437070938229</v>
      </c>
      <c r="F40" s="5" t="s">
        <v>131</v>
      </c>
      <c r="G40" s="12">
        <v>15.59</v>
      </c>
      <c r="H40" s="12">
        <v>7.8330000000000002</v>
      </c>
    </row>
    <row r="41" spans="2:8" ht="15" x14ac:dyDescent="0.35">
      <c r="B41" s="2" t="s">
        <v>132</v>
      </c>
      <c r="C41" s="11">
        <v>24.36</v>
      </c>
      <c r="D41" s="11">
        <v>-3.622431208638099</v>
      </c>
      <c r="F41" s="5" t="s">
        <v>132</v>
      </c>
      <c r="G41" s="12">
        <v>18.131</v>
      </c>
      <c r="H41" s="12">
        <v>9.6679999999999993</v>
      </c>
    </row>
    <row r="42" spans="2:8" ht="15" x14ac:dyDescent="0.35">
      <c r="B42" s="2" t="s">
        <v>133</v>
      </c>
      <c r="C42" s="11">
        <v>24.234000000000002</v>
      </c>
      <c r="D42" s="11">
        <v>-4.8774795799300001</v>
      </c>
      <c r="F42" s="5" t="s">
        <v>133</v>
      </c>
      <c r="G42" s="12">
        <v>16.515999999999998</v>
      </c>
      <c r="H42" s="12">
        <v>16.809000000000001</v>
      </c>
    </row>
    <row r="43" spans="2:8" ht="15" x14ac:dyDescent="0.35">
      <c r="B43" s="2" t="s">
        <v>134</v>
      </c>
      <c r="C43" s="11">
        <v>19.777000000000001</v>
      </c>
      <c r="D43" s="11">
        <v>-7.7563952123914532</v>
      </c>
      <c r="F43" s="5" t="s">
        <v>134</v>
      </c>
      <c r="G43" s="12">
        <v>17.904</v>
      </c>
      <c r="H43" s="12">
        <v>17.437000000000001</v>
      </c>
    </row>
    <row r="44" spans="2:8" ht="15" x14ac:dyDescent="0.35">
      <c r="B44" s="2" t="s">
        <v>135</v>
      </c>
      <c r="C44" s="11">
        <v>18.265999999999998</v>
      </c>
      <c r="D44" s="11">
        <v>-9.3422755618308031</v>
      </c>
      <c r="F44" s="5" t="s">
        <v>135</v>
      </c>
      <c r="G44" s="12">
        <v>17.225999999999999</v>
      </c>
      <c r="H44" s="12">
        <v>22.11</v>
      </c>
    </row>
    <row r="45" spans="2:8" ht="15" x14ac:dyDescent="0.35">
      <c r="B45" s="2" t="s">
        <v>136</v>
      </c>
      <c r="C45" s="11">
        <v>13.324</v>
      </c>
      <c r="D45" s="11">
        <v>-8.9025418624262169</v>
      </c>
      <c r="F45" s="5" t="s">
        <v>136</v>
      </c>
      <c r="G45" s="12">
        <v>8.7390000000000008</v>
      </c>
      <c r="H45" s="12">
        <v>14.6</v>
      </c>
    </row>
    <row r="46" spans="2:8" ht="15" x14ac:dyDescent="0.35">
      <c r="B46" s="2" t="s">
        <v>137</v>
      </c>
      <c r="C46" s="11">
        <v>11.68</v>
      </c>
      <c r="D46" s="11">
        <v>-5.5814524043179548</v>
      </c>
      <c r="F46" s="5" t="s">
        <v>137</v>
      </c>
      <c r="G46" s="12">
        <v>7.7729999999999997</v>
      </c>
      <c r="H46" s="12">
        <v>14.47</v>
      </c>
    </row>
    <row r="47" spans="2:8" ht="15" x14ac:dyDescent="0.35">
      <c r="B47" s="2" t="s">
        <v>138</v>
      </c>
      <c r="C47" s="11">
        <v>1.56</v>
      </c>
      <c r="D47" s="11">
        <v>8.4213204426917709</v>
      </c>
      <c r="F47" s="5" t="s">
        <v>138</v>
      </c>
      <c r="G47" s="12">
        <v>0.28799999999999998</v>
      </c>
      <c r="H47" s="12">
        <v>3.1360000000000001</v>
      </c>
    </row>
    <row r="48" spans="2:8" ht="15" x14ac:dyDescent="0.35">
      <c r="B48" s="2" t="s">
        <v>139</v>
      </c>
      <c r="C48" s="11">
        <v>-2.194</v>
      </c>
      <c r="D48" s="11">
        <v>13.6275146009085</v>
      </c>
      <c r="F48" s="5" t="s">
        <v>139</v>
      </c>
      <c r="G48" s="12">
        <v>-6.9109999999999996</v>
      </c>
      <c r="H48" s="12">
        <v>-7.9160000000000004</v>
      </c>
    </row>
    <row r="49" spans="2:8" ht="15" x14ac:dyDescent="0.35">
      <c r="B49" s="2" t="s">
        <v>140</v>
      </c>
      <c r="C49" s="11">
        <v>-3.8570000000000002</v>
      </c>
      <c r="D49" s="11">
        <v>11.58423697434541</v>
      </c>
      <c r="F49" s="5" t="s">
        <v>140</v>
      </c>
      <c r="G49" s="12">
        <v>-3.4809999999999999</v>
      </c>
      <c r="H49" s="12">
        <v>-3.9870000000000001</v>
      </c>
    </row>
    <row r="50" spans="2:8" ht="15" x14ac:dyDescent="0.35">
      <c r="B50" s="2" t="s">
        <v>141</v>
      </c>
      <c r="C50" s="11">
        <v>-3.3460000000000001</v>
      </c>
      <c r="D50" s="11">
        <v>6.0283227231388903</v>
      </c>
      <c r="F50" s="5" t="s">
        <v>141</v>
      </c>
      <c r="G50" s="12">
        <v>-5.3819999999999997</v>
      </c>
      <c r="H50" s="12">
        <v>-11.48</v>
      </c>
    </row>
    <row r="51" spans="2:8" ht="15" x14ac:dyDescent="0.35">
      <c r="B51" s="2" t="s">
        <v>142</v>
      </c>
      <c r="C51" s="11">
        <v>5.0460000000000003</v>
      </c>
      <c r="D51" s="11">
        <v>-6.6877859908482939</v>
      </c>
      <c r="F51" s="5" t="s">
        <v>142</v>
      </c>
      <c r="G51" s="12">
        <v>-4.9320000000000004</v>
      </c>
      <c r="H51" s="12">
        <v>-9.0540000000000003</v>
      </c>
    </row>
    <row r="52" spans="2:8" ht="15" x14ac:dyDescent="0.35">
      <c r="B52" s="2" t="s">
        <v>143</v>
      </c>
      <c r="C52" s="11">
        <v>6.0860000000000003</v>
      </c>
      <c r="D52" s="11">
        <v>-8.2352941176470509</v>
      </c>
      <c r="F52" s="5" t="s">
        <v>143</v>
      </c>
      <c r="G52" s="12">
        <v>-0.18</v>
      </c>
      <c r="H52" s="12">
        <v>-5.3460000000000001</v>
      </c>
    </row>
    <row r="53" spans="2:8" ht="15" x14ac:dyDescent="0.35">
      <c r="B53" s="2" t="s">
        <v>144</v>
      </c>
      <c r="C53" s="11">
        <v>4.7300000000000004</v>
      </c>
      <c r="D53" s="11">
        <v>-3.1524057833609791</v>
      </c>
      <c r="F53" s="5" t="s">
        <v>144</v>
      </c>
      <c r="G53" s="12">
        <v>-0.72099999999999997</v>
      </c>
      <c r="H53" s="12">
        <v>-3.6240000000000001</v>
      </c>
    </row>
    <row r="54" spans="2:8" ht="15" x14ac:dyDescent="0.35">
      <c r="B54" s="2" t="s">
        <v>145</v>
      </c>
      <c r="C54" s="11">
        <v>8.1850000000000005</v>
      </c>
      <c r="D54" s="11">
        <v>-1.0047788261242421</v>
      </c>
      <c r="F54" s="5" t="s">
        <v>145</v>
      </c>
      <c r="G54" s="12">
        <v>0.53200000000000003</v>
      </c>
      <c r="H54" s="12">
        <v>1.7669999999999999</v>
      </c>
    </row>
    <row r="55" spans="2:8" ht="15" x14ac:dyDescent="0.35">
      <c r="B55" s="2" t="s">
        <v>146</v>
      </c>
      <c r="C55" s="11">
        <v>9.16</v>
      </c>
      <c r="D55" s="11">
        <v>-1.760342009304672</v>
      </c>
      <c r="F55" s="5" t="s">
        <v>146</v>
      </c>
      <c r="G55" s="12">
        <v>0.26600000000000001</v>
      </c>
      <c r="H55" s="12">
        <v>5.327</v>
      </c>
    </row>
    <row r="56" spans="2:8" ht="15" x14ac:dyDescent="0.35">
      <c r="B56" s="2" t="s">
        <v>147</v>
      </c>
      <c r="C56" s="11">
        <v>11.307</v>
      </c>
      <c r="D56" s="11">
        <v>-4.0453074433656973</v>
      </c>
      <c r="F56" s="5" t="s">
        <v>147</v>
      </c>
      <c r="G56" s="12">
        <v>-1.7000000000000001E-2</v>
      </c>
      <c r="H56" s="12">
        <v>6.2350000000000003</v>
      </c>
    </row>
    <row r="57" spans="2:8" ht="15" x14ac:dyDescent="0.35">
      <c r="B57" s="2" t="s">
        <v>148</v>
      </c>
      <c r="C57" s="11">
        <v>14.731999999999999</v>
      </c>
      <c r="D57" s="11">
        <v>-8.113069016152707</v>
      </c>
      <c r="F57" s="5" t="s">
        <v>148</v>
      </c>
      <c r="G57" s="12">
        <v>-0.48799999999999999</v>
      </c>
      <c r="H57" s="12">
        <v>3.7130000000000001</v>
      </c>
    </row>
    <row r="58" spans="2:8" ht="15" x14ac:dyDescent="0.35">
      <c r="B58" s="2" t="s">
        <v>149</v>
      </c>
      <c r="C58" s="11">
        <v>11.657</v>
      </c>
      <c r="D58" s="11">
        <v>-6.3993068449065493</v>
      </c>
      <c r="F58" s="5" t="s">
        <v>149</v>
      </c>
      <c r="G58" s="12">
        <v>0.91100000000000003</v>
      </c>
      <c r="H58" s="12">
        <v>2.6190000000000002</v>
      </c>
    </row>
    <row r="59" spans="2:8" ht="15" x14ac:dyDescent="0.35">
      <c r="B59" s="2" t="s">
        <v>150</v>
      </c>
      <c r="C59" s="11">
        <v>8.2539999999999996</v>
      </c>
      <c r="D59" s="11">
        <v>0.61436068091642593</v>
      </c>
      <c r="F59" s="5" t="s">
        <v>150</v>
      </c>
      <c r="G59" s="12">
        <v>1.49</v>
      </c>
      <c r="H59" s="12">
        <v>-1.8480000000000001</v>
      </c>
    </row>
    <row r="60" spans="2:8" ht="15" x14ac:dyDescent="0.35">
      <c r="B60" s="2" t="s">
        <v>151</v>
      </c>
      <c r="C60" s="11">
        <v>7.4409999999999998</v>
      </c>
      <c r="D60" s="11">
        <v>1.31015695939809</v>
      </c>
      <c r="F60" s="5" t="s">
        <v>151</v>
      </c>
      <c r="G60" s="12">
        <v>-1.5329999999999999</v>
      </c>
      <c r="H60" s="12">
        <v>-3.8959999999999999</v>
      </c>
    </row>
    <row r="61" spans="2:8" ht="15" x14ac:dyDescent="0.35">
      <c r="B61" s="2" t="s">
        <v>152</v>
      </c>
      <c r="C61" s="11">
        <v>6.2309999999999999</v>
      </c>
      <c r="D61" s="11">
        <v>5.8063656944999256</v>
      </c>
      <c r="F61" s="5" t="s">
        <v>152</v>
      </c>
      <c r="G61" s="12">
        <v>-1.43</v>
      </c>
      <c r="H61" s="12">
        <v>-1.8</v>
      </c>
    </row>
    <row r="62" spans="2:8" ht="15" x14ac:dyDescent="0.35">
      <c r="B62" s="2" t="s">
        <v>153</v>
      </c>
      <c r="C62" s="11">
        <v>6.1520000000000001</v>
      </c>
      <c r="D62" s="11">
        <v>5.0647976725733956</v>
      </c>
      <c r="F62" s="5" t="s">
        <v>153</v>
      </c>
      <c r="G62" s="12">
        <v>-2.2869999999999999</v>
      </c>
      <c r="H62" s="12">
        <v>-2.149</v>
      </c>
    </row>
    <row r="63" spans="2:8" ht="15" x14ac:dyDescent="0.35">
      <c r="B63" s="2" t="s">
        <v>154</v>
      </c>
      <c r="C63" s="11">
        <v>10.157</v>
      </c>
      <c r="D63" s="11">
        <v>-0.45795700292583508</v>
      </c>
      <c r="F63" s="5" t="s">
        <v>154</v>
      </c>
      <c r="G63" s="12">
        <v>-3.4420000000000002</v>
      </c>
      <c r="H63" s="12">
        <v>-1.6279999999999999</v>
      </c>
    </row>
    <row r="64" spans="2:8" ht="15" x14ac:dyDescent="0.35">
      <c r="B64" s="2" t="s">
        <v>155</v>
      </c>
      <c r="C64" s="11">
        <v>11.391999999999999</v>
      </c>
      <c r="D64" s="11">
        <v>0.78104993597951644</v>
      </c>
      <c r="F64" s="5" t="s">
        <v>155</v>
      </c>
      <c r="G64" s="12">
        <v>1.6060000000000001</v>
      </c>
      <c r="H64" s="12">
        <v>-1.8029999999999999</v>
      </c>
    </row>
    <row r="65" spans="2:8" ht="15" x14ac:dyDescent="0.35">
      <c r="B65" s="2" t="s">
        <v>156</v>
      </c>
      <c r="C65" s="11">
        <v>11.273999999999999</v>
      </c>
      <c r="D65" s="11">
        <v>6.2932662051595756E-2</v>
      </c>
      <c r="F65" s="5" t="s">
        <v>156</v>
      </c>
      <c r="G65" s="12">
        <v>0.69799999999999995</v>
      </c>
      <c r="H65" s="12">
        <v>-9.1189999999999998</v>
      </c>
    </row>
    <row r="66" spans="2:8" ht="15" x14ac:dyDescent="0.35">
      <c r="B66" s="2" t="s">
        <v>157</v>
      </c>
      <c r="C66" s="11">
        <v>10.086</v>
      </c>
      <c r="D66" s="11">
        <v>1.1202013845185601</v>
      </c>
      <c r="F66" s="5" t="s">
        <v>157</v>
      </c>
      <c r="G66" s="12">
        <v>1.4990000000000001</v>
      </c>
      <c r="H66" s="12">
        <v>-10.983000000000001</v>
      </c>
    </row>
    <row r="67" spans="2:8" ht="15" x14ac:dyDescent="0.35">
      <c r="B67" s="2" t="s">
        <v>158</v>
      </c>
      <c r="C67" s="11">
        <v>8.0619999999999994</v>
      </c>
      <c r="D67" s="11">
        <v>2.0447284345047829</v>
      </c>
      <c r="F67" s="5" t="s">
        <v>158</v>
      </c>
      <c r="G67" s="12">
        <v>4.4850000000000003</v>
      </c>
      <c r="H67" s="12">
        <v>-3.0009999999999999</v>
      </c>
    </row>
    <row r="68" spans="2:8" ht="15" x14ac:dyDescent="0.35">
      <c r="B68" s="2" t="s">
        <v>159</v>
      </c>
      <c r="C68" s="11">
        <v>7.4740000000000002</v>
      </c>
      <c r="D68" s="11">
        <v>2.8204802439334431</v>
      </c>
      <c r="F68" s="5" t="s">
        <v>159</v>
      </c>
      <c r="G68" s="12">
        <v>1.863</v>
      </c>
      <c r="H68" s="12">
        <v>-4.1820000000000004</v>
      </c>
    </row>
    <row r="69" spans="2:8" ht="15" x14ac:dyDescent="0.35">
      <c r="B69" s="2" t="s">
        <v>160</v>
      </c>
      <c r="C69" s="11">
        <v>7.4450000000000003</v>
      </c>
      <c r="D69" s="11">
        <v>1.3333333333333419</v>
      </c>
      <c r="F69" s="5" t="s">
        <v>160</v>
      </c>
      <c r="G69" s="12">
        <v>4.1890000000000001</v>
      </c>
      <c r="H69" s="12">
        <v>1.123</v>
      </c>
    </row>
    <row r="70" spans="2:8" ht="15" x14ac:dyDescent="0.35">
      <c r="B70" s="2" t="s">
        <v>161</v>
      </c>
      <c r="C70" s="11">
        <v>8.5950000000000006</v>
      </c>
      <c r="D70" s="11">
        <v>1.1326860841423869</v>
      </c>
      <c r="F70" s="5" t="s">
        <v>161</v>
      </c>
      <c r="G70" s="12">
        <v>5.57</v>
      </c>
      <c r="H70" s="12">
        <v>-0.36899999999999999</v>
      </c>
    </row>
    <row r="71" spans="2:8" ht="15" x14ac:dyDescent="0.35">
      <c r="B71" s="2" t="s">
        <v>162</v>
      </c>
      <c r="C71" s="11">
        <v>7.9009999999999998</v>
      </c>
      <c r="D71" s="11">
        <v>6.2993112085159666</v>
      </c>
      <c r="F71" s="5" t="s">
        <v>162</v>
      </c>
      <c r="G71" s="12">
        <v>5.2670000000000003</v>
      </c>
      <c r="H71" s="12">
        <v>-8.141</v>
      </c>
    </row>
    <row r="72" spans="2:8" ht="15" x14ac:dyDescent="0.35">
      <c r="B72" s="2" t="s">
        <v>163</v>
      </c>
      <c r="C72" s="11">
        <v>7.4710000000000001</v>
      </c>
      <c r="D72" s="11">
        <v>10.910663536389469</v>
      </c>
      <c r="F72" s="5" t="s">
        <v>163</v>
      </c>
      <c r="G72" s="12">
        <v>10.222</v>
      </c>
      <c r="H72" s="12">
        <v>-6.375</v>
      </c>
    </row>
    <row r="73" spans="2:8" ht="15" x14ac:dyDescent="0.35">
      <c r="B73" s="2" t="s">
        <v>164</v>
      </c>
      <c r="C73" s="11">
        <v>7.9509999999999996</v>
      </c>
      <c r="D73" s="11">
        <v>12.16484607745778</v>
      </c>
      <c r="F73" s="5" t="s">
        <v>164</v>
      </c>
      <c r="G73" s="12">
        <v>8.2379999999999995</v>
      </c>
      <c r="H73" s="12">
        <v>-3.8730000000000002</v>
      </c>
    </row>
    <row r="74" spans="2:8" ht="15" x14ac:dyDescent="0.35">
      <c r="B74" s="2" t="s">
        <v>165</v>
      </c>
      <c r="C74" s="11">
        <v>6.0670000000000002</v>
      </c>
      <c r="D74" s="11">
        <v>14.756923076923069</v>
      </c>
      <c r="F74" s="5" t="s">
        <v>165</v>
      </c>
      <c r="G74" s="12">
        <v>6.7309999999999999</v>
      </c>
      <c r="H74" s="12">
        <v>-4.4580000000000002</v>
      </c>
    </row>
    <row r="75" spans="2:8" ht="15" x14ac:dyDescent="0.35">
      <c r="B75" s="2" t="s">
        <v>166</v>
      </c>
      <c r="C75" s="11">
        <v>3.87</v>
      </c>
      <c r="D75" s="11">
        <v>11.65174363807728</v>
      </c>
      <c r="F75" s="5" t="s">
        <v>166</v>
      </c>
      <c r="G75" s="12">
        <v>6.4960000000000004</v>
      </c>
      <c r="H75" s="12">
        <v>-3.1739999999999999</v>
      </c>
    </row>
    <row r="76" spans="2:8" ht="15" x14ac:dyDescent="0.35">
      <c r="B76" s="2" t="s">
        <v>167</v>
      </c>
      <c r="C76" s="11">
        <v>2.379</v>
      </c>
      <c r="D76" s="11">
        <v>7.6871657754010503</v>
      </c>
      <c r="F76" s="5" t="s">
        <v>167</v>
      </c>
      <c r="G76" s="12">
        <v>3.5</v>
      </c>
      <c r="H76" s="12">
        <v>-6.7709999999999999</v>
      </c>
    </row>
    <row r="77" spans="2:8" ht="15" x14ac:dyDescent="0.35">
      <c r="B77" s="2" t="s">
        <v>168</v>
      </c>
      <c r="C77" s="11">
        <v>2.6030000000000002</v>
      </c>
      <c r="D77" s="11">
        <v>4.4710048694112547</v>
      </c>
      <c r="F77" s="5" t="s">
        <v>168</v>
      </c>
      <c r="G77" s="12">
        <v>5.9989999999999997</v>
      </c>
      <c r="H77" s="12">
        <v>-6.4340000000000002</v>
      </c>
    </row>
    <row r="78" spans="2:8" ht="15" x14ac:dyDescent="0.35">
      <c r="B78" s="2" t="s">
        <v>169</v>
      </c>
      <c r="C78" s="11">
        <v>4.2300000000000004</v>
      </c>
      <c r="D78" s="11">
        <v>2.1128271128271199</v>
      </c>
      <c r="F78" s="5" t="s">
        <v>169</v>
      </c>
      <c r="G78" s="12">
        <v>5.181</v>
      </c>
      <c r="H78" s="12">
        <v>-7.2549999999999999</v>
      </c>
    </row>
    <row r="79" spans="2:8" ht="15" x14ac:dyDescent="0.35">
      <c r="B79" s="2" t="s">
        <v>170</v>
      </c>
      <c r="C79" s="11">
        <v>5.1239999999999997</v>
      </c>
      <c r="D79" s="11">
        <v>3.999155851007719</v>
      </c>
      <c r="F79" s="5" t="s">
        <v>170</v>
      </c>
      <c r="G79" s="12">
        <v>6.1130000000000004</v>
      </c>
      <c r="H79" s="12">
        <v>-6.9610000000000003</v>
      </c>
    </row>
    <row r="80" spans="2:8" ht="15" x14ac:dyDescent="0.35">
      <c r="B80" s="2" t="s">
        <v>171</v>
      </c>
      <c r="C80" s="11">
        <v>5.883</v>
      </c>
      <c r="D80" s="11">
        <v>2.7312228429546841</v>
      </c>
      <c r="F80" s="5" t="s">
        <v>171</v>
      </c>
      <c r="G80" s="12">
        <v>9.1630000000000003</v>
      </c>
      <c r="H80" s="12">
        <v>0.3</v>
      </c>
    </row>
    <row r="81" spans="2:8" ht="15" x14ac:dyDescent="0.35">
      <c r="B81" s="2" t="s">
        <v>172</v>
      </c>
      <c r="C81" s="11">
        <v>5.0439999999999996</v>
      </c>
      <c r="D81" s="11">
        <v>2.6483050847457612</v>
      </c>
      <c r="F81" s="5" t="s">
        <v>172</v>
      </c>
      <c r="G81" s="12">
        <v>9.452</v>
      </c>
      <c r="H81" s="12">
        <v>2.52</v>
      </c>
    </row>
    <row r="82" spans="2:8" ht="15" x14ac:dyDescent="0.35">
      <c r="B82" s="2" t="s">
        <v>173</v>
      </c>
      <c r="C82" s="11">
        <v>5.2750000000000004</v>
      </c>
      <c r="D82" s="11">
        <v>-1.7645205335573899</v>
      </c>
      <c r="F82" s="5" t="s">
        <v>173</v>
      </c>
      <c r="G82" s="12">
        <v>10.621</v>
      </c>
      <c r="H82" s="12">
        <v>3.222</v>
      </c>
    </row>
    <row r="83" spans="2:8" ht="15" x14ac:dyDescent="0.35">
      <c r="B83" s="2" t="s">
        <v>174</v>
      </c>
      <c r="C83" s="11">
        <v>6.5910000000000002</v>
      </c>
      <c r="D83" s="11">
        <v>-4.322240259740262</v>
      </c>
      <c r="F83" s="5" t="s">
        <v>174</v>
      </c>
      <c r="G83" s="12">
        <v>10.629</v>
      </c>
      <c r="H83" s="12">
        <v>5.0069999999999997</v>
      </c>
    </row>
    <row r="84" spans="2:8" ht="15" x14ac:dyDescent="0.35">
      <c r="B84" s="2" t="s">
        <v>175</v>
      </c>
      <c r="C84" s="11">
        <v>6.141</v>
      </c>
      <c r="D84" s="11">
        <v>-7.7542799597180254</v>
      </c>
      <c r="F84" s="5" t="s">
        <v>175</v>
      </c>
      <c r="G84" s="12">
        <v>6.6609999999999996</v>
      </c>
      <c r="H84" s="12">
        <v>2.371</v>
      </c>
    </row>
    <row r="85" spans="2:8" ht="15" x14ac:dyDescent="0.35">
      <c r="B85" s="2" t="s">
        <v>176</v>
      </c>
      <c r="C85" s="11">
        <v>5.6719999999999997</v>
      </c>
      <c r="D85" s="11">
        <v>-3.343653250774004</v>
      </c>
      <c r="F85" s="5" t="s">
        <v>176</v>
      </c>
      <c r="G85" s="12">
        <v>5.4480000000000004</v>
      </c>
      <c r="H85" s="12">
        <v>0.30599999999999999</v>
      </c>
    </row>
    <row r="86" spans="2:8" ht="15" x14ac:dyDescent="0.35">
      <c r="B86" s="2" t="s">
        <v>177</v>
      </c>
      <c r="C86" s="11">
        <v>3.7389999999999999</v>
      </c>
      <c r="D86" s="11">
        <v>3.2823692932748778</v>
      </c>
      <c r="F86" s="5" t="s">
        <v>177</v>
      </c>
      <c r="G86" s="12">
        <v>7.1680000000000001</v>
      </c>
      <c r="H86" s="12">
        <v>7.7640000000000002</v>
      </c>
    </row>
    <row r="87" spans="2:8" ht="15" x14ac:dyDescent="0.35">
      <c r="B87" s="2" t="s">
        <v>178</v>
      </c>
      <c r="C87" s="11">
        <v>3.7290000000000001</v>
      </c>
      <c r="D87" s="11">
        <v>4.2629904559915222</v>
      </c>
      <c r="F87" s="5" t="s">
        <v>178</v>
      </c>
      <c r="G87" s="12">
        <v>7.3970000000000002</v>
      </c>
      <c r="H87" s="12">
        <v>9.8680000000000003</v>
      </c>
    </row>
    <row r="88" spans="2:8" ht="15" x14ac:dyDescent="0.35">
      <c r="B88" s="2" t="s">
        <v>17</v>
      </c>
      <c r="C88" s="11">
        <v>3.4089999999999998</v>
      </c>
      <c r="D88" s="11">
        <v>6.0152838427947719</v>
      </c>
      <c r="F88" s="5" t="s">
        <v>17</v>
      </c>
      <c r="G88" s="12">
        <v>6.8680000000000003</v>
      </c>
      <c r="H88" s="12">
        <v>12.4</v>
      </c>
    </row>
    <row r="89" spans="2:8" ht="15" x14ac:dyDescent="0.35">
      <c r="B89" s="2" t="s">
        <v>18</v>
      </c>
      <c r="C89" s="11">
        <v>3.448</v>
      </c>
      <c r="D89" s="11">
        <v>4.5376895152679841</v>
      </c>
      <c r="F89" s="5" t="s">
        <v>18</v>
      </c>
      <c r="G89" s="12">
        <v>8.9789999999999992</v>
      </c>
      <c r="H89" s="12">
        <v>7.7590000000000003</v>
      </c>
    </row>
    <row r="90" spans="2:8" ht="15" x14ac:dyDescent="0.35">
      <c r="B90" s="2" t="s">
        <v>19</v>
      </c>
      <c r="C90" s="11">
        <v>4.9569999999999999</v>
      </c>
      <c r="D90" s="11">
        <v>2.3706004140786829</v>
      </c>
      <c r="F90" s="5" t="s">
        <v>19</v>
      </c>
      <c r="G90" s="12">
        <v>8.6270000000000007</v>
      </c>
      <c r="H90" s="12">
        <v>1.181</v>
      </c>
    </row>
    <row r="91" spans="2:8" ht="15" x14ac:dyDescent="0.35">
      <c r="B91" s="2" t="s">
        <v>20</v>
      </c>
      <c r="C91" s="11">
        <v>4.3979999999999997</v>
      </c>
      <c r="D91" s="11">
        <v>0.61025223759154645</v>
      </c>
      <c r="F91" s="5" t="s">
        <v>20</v>
      </c>
      <c r="G91" s="12">
        <v>5.9279999999999999</v>
      </c>
      <c r="H91" s="12">
        <v>-0.64700000000000002</v>
      </c>
    </row>
    <row r="92" spans="2:8" ht="15" x14ac:dyDescent="0.35">
      <c r="B92" s="2" t="s">
        <v>21</v>
      </c>
      <c r="C92" s="11">
        <v>6.7640000000000002</v>
      </c>
      <c r="D92" s="11">
        <v>2.821542580578718</v>
      </c>
      <c r="F92" s="5" t="s">
        <v>21</v>
      </c>
      <c r="G92" s="12">
        <v>7.7030000000000003</v>
      </c>
      <c r="H92" s="12">
        <v>0.19800000000000001</v>
      </c>
    </row>
    <row r="93" spans="2:8" ht="15" x14ac:dyDescent="0.35">
      <c r="B93" s="2" t="s">
        <v>22</v>
      </c>
      <c r="C93" s="11">
        <v>5.968</v>
      </c>
      <c r="D93" s="11">
        <v>5.8420998876519192</v>
      </c>
      <c r="F93" s="5" t="s">
        <v>22</v>
      </c>
      <c r="G93" s="12">
        <v>3.5870000000000002</v>
      </c>
      <c r="H93" s="12">
        <v>2.532</v>
      </c>
    </row>
    <row r="94" spans="2:8" ht="15" x14ac:dyDescent="0.35">
      <c r="B94" s="2" t="s">
        <v>23</v>
      </c>
      <c r="C94" s="11">
        <v>4.7030000000000003</v>
      </c>
      <c r="D94" s="11">
        <v>1.0112245929821071</v>
      </c>
      <c r="F94" s="5" t="s">
        <v>23</v>
      </c>
      <c r="G94" s="12">
        <v>0.96399999999999997</v>
      </c>
      <c r="H94" s="12">
        <v>1.6459999999999999</v>
      </c>
    </row>
    <row r="95" spans="2:8" ht="15" x14ac:dyDescent="0.35">
      <c r="B95" s="2" t="s">
        <v>24</v>
      </c>
      <c r="C95" s="11">
        <v>4.931</v>
      </c>
      <c r="D95" s="11">
        <v>-2.2644561261625511</v>
      </c>
      <c r="F95" s="5" t="s">
        <v>24</v>
      </c>
      <c r="G95" s="12">
        <v>3.2869999999999999</v>
      </c>
      <c r="H95" s="12">
        <v>1.1459999999999999</v>
      </c>
    </row>
    <row r="96" spans="2:8" ht="15" x14ac:dyDescent="0.35">
      <c r="B96" s="2" t="s">
        <v>25</v>
      </c>
      <c r="C96" s="11">
        <v>3.6930000000000001</v>
      </c>
      <c r="D96" s="11">
        <v>-4.5267901852779184</v>
      </c>
      <c r="F96" s="5" t="s">
        <v>25</v>
      </c>
      <c r="G96" s="12">
        <v>1.3129999999999999</v>
      </c>
      <c r="H96" s="12">
        <v>-6.9359999999999999</v>
      </c>
    </row>
    <row r="97" spans="2:8" ht="15" x14ac:dyDescent="0.35">
      <c r="B97" s="2" t="s">
        <v>26</v>
      </c>
      <c r="C97" s="11">
        <v>4.8860000000000001</v>
      </c>
      <c r="D97" s="11">
        <v>-8.2891054713885808</v>
      </c>
      <c r="F97" s="5" t="s">
        <v>26</v>
      </c>
      <c r="G97" s="12">
        <v>4.1319999999999997</v>
      </c>
      <c r="H97" s="12">
        <v>-9.6069999999999993</v>
      </c>
    </row>
    <row r="98" spans="2:8" ht="15" x14ac:dyDescent="0.35">
      <c r="B98" s="2" t="s">
        <v>27</v>
      </c>
      <c r="C98" s="11">
        <v>6.2169999999999996</v>
      </c>
      <c r="D98" s="11">
        <v>-3.7140854940434398</v>
      </c>
      <c r="F98" s="5" t="s">
        <v>27</v>
      </c>
      <c r="G98" s="12">
        <v>7.9349999999999996</v>
      </c>
      <c r="H98" s="12">
        <v>-5.9950000000000001</v>
      </c>
    </row>
    <row r="99" spans="2:8" ht="15" x14ac:dyDescent="0.35">
      <c r="B99" s="2" t="s">
        <v>28</v>
      </c>
      <c r="C99" s="11">
        <v>5.4980000000000002</v>
      </c>
      <c r="D99" s="11">
        <v>1.003309888291271</v>
      </c>
      <c r="F99" s="5" t="s">
        <v>28</v>
      </c>
      <c r="G99" s="12">
        <v>9.173</v>
      </c>
      <c r="H99" s="12">
        <v>-4.9749999999999996</v>
      </c>
    </row>
    <row r="100" spans="2:8" ht="15" x14ac:dyDescent="0.35">
      <c r="B100" s="2" t="s">
        <v>29</v>
      </c>
      <c r="C100" s="11">
        <v>3.456</v>
      </c>
      <c r="D100" s="11">
        <v>3.021084653309547</v>
      </c>
      <c r="F100" s="5" t="s">
        <v>29</v>
      </c>
      <c r="G100" s="12">
        <v>10.388999999999999</v>
      </c>
      <c r="H100" s="12">
        <v>0.375</v>
      </c>
    </row>
    <row r="101" spans="2:8" ht="15" x14ac:dyDescent="0.35">
      <c r="B101" s="2" t="s">
        <v>30</v>
      </c>
      <c r="C101" s="11">
        <v>1.3660000000000001</v>
      </c>
      <c r="D101" s="11">
        <v>6.7129629629629539</v>
      </c>
      <c r="F101" s="5" t="s">
        <v>30</v>
      </c>
      <c r="G101" s="12">
        <v>10.01</v>
      </c>
      <c r="H101" s="12">
        <v>6.9850000000000003</v>
      </c>
    </row>
    <row r="102" spans="2:8" ht="15" x14ac:dyDescent="0.35">
      <c r="B102" s="2" t="s">
        <v>31</v>
      </c>
      <c r="C102" s="11">
        <v>-1.7789999999999999</v>
      </c>
      <c r="D102" s="11">
        <v>9.6693699313786574</v>
      </c>
      <c r="F102" s="5" t="s">
        <v>31</v>
      </c>
      <c r="G102" s="12">
        <v>8.3290000000000006</v>
      </c>
      <c r="H102" s="12">
        <v>6.5949999999999998</v>
      </c>
    </row>
    <row r="103" spans="2:8" ht="15" x14ac:dyDescent="0.35">
      <c r="B103" s="2" t="s">
        <v>32</v>
      </c>
      <c r="C103" s="11">
        <v>-3.9079999999999999</v>
      </c>
      <c r="D103" s="11">
        <v>9.3497183819764462</v>
      </c>
      <c r="F103" s="5" t="s">
        <v>32</v>
      </c>
      <c r="G103" s="12">
        <v>7.1539999999999999</v>
      </c>
      <c r="H103" s="12">
        <v>15.268000000000001</v>
      </c>
    </row>
    <row r="104" spans="2:8" ht="15" x14ac:dyDescent="0.35">
      <c r="B104" s="2" t="s">
        <v>33</v>
      </c>
      <c r="C104" s="11">
        <v>-3.8479999999999999</v>
      </c>
      <c r="D104" s="11">
        <v>4.6736584869157882</v>
      </c>
      <c r="F104" s="5" t="s">
        <v>33</v>
      </c>
      <c r="G104" s="12">
        <v>5.8170000000000002</v>
      </c>
      <c r="H104" s="12">
        <v>16.899000000000001</v>
      </c>
    </row>
    <row r="105" spans="2:8" ht="15" x14ac:dyDescent="0.35">
      <c r="B105" s="2" t="s">
        <v>34</v>
      </c>
      <c r="C105" s="11">
        <v>-2.2120000000000002</v>
      </c>
      <c r="D105" s="11">
        <v>1.2423585091697831</v>
      </c>
      <c r="F105" s="5" t="s">
        <v>34</v>
      </c>
      <c r="G105" s="12">
        <v>4.2919999999999998</v>
      </c>
      <c r="H105" s="12">
        <v>15.757999999999999</v>
      </c>
    </row>
    <row r="106" spans="2:8" ht="15" x14ac:dyDescent="0.35">
      <c r="B106" s="2" t="s">
        <v>35</v>
      </c>
      <c r="C106" s="11">
        <v>-0.41399999999999998</v>
      </c>
      <c r="D106" s="11">
        <v>-1.6306408797876371</v>
      </c>
      <c r="F106" s="5" t="s">
        <v>35</v>
      </c>
      <c r="G106" s="12">
        <v>3.8759999999999999</v>
      </c>
      <c r="H106" s="12">
        <v>10.837999999999999</v>
      </c>
    </row>
    <row r="107" spans="2:8" ht="15" x14ac:dyDescent="0.35">
      <c r="B107" s="2" t="s">
        <v>36</v>
      </c>
      <c r="C107" s="11">
        <v>0.98099999999999998</v>
      </c>
      <c r="D107" s="11">
        <v>-1.638883686083537</v>
      </c>
      <c r="F107" s="5" t="s">
        <v>36</v>
      </c>
      <c r="G107" s="12">
        <v>3.8069999999999999</v>
      </c>
      <c r="H107" s="12">
        <v>16.015000000000001</v>
      </c>
    </row>
    <row r="108" spans="2:8" ht="15" x14ac:dyDescent="0.35">
      <c r="B108" s="2" t="s">
        <v>37</v>
      </c>
      <c r="C108" s="11">
        <v>2.5979999999999999</v>
      </c>
      <c r="D108" s="11">
        <v>1.3424124513618849</v>
      </c>
      <c r="F108" s="5" t="s">
        <v>37</v>
      </c>
      <c r="G108" s="12">
        <v>4.9630000000000001</v>
      </c>
      <c r="H108" s="12">
        <v>12.464</v>
      </c>
    </row>
    <row r="109" spans="2:8" ht="15" x14ac:dyDescent="0.35">
      <c r="B109" s="2" t="s">
        <v>38</v>
      </c>
      <c r="C109" s="11">
        <v>2.5470000000000002</v>
      </c>
      <c r="D109" s="11">
        <v>3.009349435138287</v>
      </c>
      <c r="F109" s="5" t="s">
        <v>38</v>
      </c>
      <c r="G109" s="12">
        <v>4.9669999999999996</v>
      </c>
      <c r="H109" s="12">
        <v>14.456</v>
      </c>
    </row>
    <row r="110" spans="2:8" ht="15" x14ac:dyDescent="0.35">
      <c r="B110" s="2" t="s">
        <v>39</v>
      </c>
      <c r="C110" s="11">
        <v>2.996</v>
      </c>
      <c r="D110" s="11">
        <v>1.9178874325366251</v>
      </c>
      <c r="F110" s="5" t="s">
        <v>39</v>
      </c>
      <c r="G110" s="12">
        <v>7.9939999999999998</v>
      </c>
      <c r="H110" s="12">
        <v>19.113</v>
      </c>
    </row>
    <row r="111" spans="2:8" ht="15" x14ac:dyDescent="0.35">
      <c r="B111" s="2" t="s">
        <v>40</v>
      </c>
      <c r="C111" s="11">
        <v>2.8159999999999998</v>
      </c>
      <c r="D111" s="11">
        <v>3.0277063696086741</v>
      </c>
      <c r="F111" s="5" t="s">
        <v>40</v>
      </c>
      <c r="G111" s="12">
        <v>8.8059999999999992</v>
      </c>
      <c r="H111" s="12">
        <v>11.111000000000001</v>
      </c>
    </row>
    <row r="112" spans="2:8" ht="15" x14ac:dyDescent="0.35">
      <c r="B112" s="2" t="s">
        <v>41</v>
      </c>
      <c r="C112" s="11">
        <v>5.08</v>
      </c>
      <c r="D112" s="11">
        <v>5.4041082741409063</v>
      </c>
      <c r="F112" s="5" t="s">
        <v>41</v>
      </c>
      <c r="G112" s="12">
        <v>9.8610000000000007</v>
      </c>
      <c r="H112" s="12">
        <v>6.4850000000000003</v>
      </c>
    </row>
    <row r="113" spans="2:8" ht="15" x14ac:dyDescent="0.35">
      <c r="B113" s="2" t="s">
        <v>42</v>
      </c>
      <c r="C113" s="11">
        <v>5.9829999999999997</v>
      </c>
      <c r="D113" s="11">
        <v>-0.20799848728372261</v>
      </c>
      <c r="F113" s="5" t="s">
        <v>42</v>
      </c>
      <c r="G113" s="12">
        <v>12.548</v>
      </c>
      <c r="H113" s="12">
        <v>-0.45600000000000002</v>
      </c>
    </row>
    <row r="114" spans="2:8" ht="15" x14ac:dyDescent="0.35">
      <c r="B114" s="2" t="s">
        <v>43</v>
      </c>
      <c r="C114" s="11">
        <v>7.0110000000000001</v>
      </c>
      <c r="D114" s="11">
        <v>-1.8723404255319149</v>
      </c>
      <c r="F114" s="5" t="s">
        <v>43</v>
      </c>
      <c r="G114" s="12">
        <v>11.032999999999999</v>
      </c>
      <c r="H114" s="12">
        <v>-3.5920000000000001</v>
      </c>
    </row>
  </sheetData>
  <mergeCells count="15">
    <mergeCell ref="A1:R1"/>
    <mergeCell ref="A2:R2"/>
    <mergeCell ref="A3:R3"/>
    <mergeCell ref="A4:R4"/>
    <mergeCell ref="A5:C5"/>
    <mergeCell ref="C8:D8"/>
    <mergeCell ref="B9:B10"/>
    <mergeCell ref="C9:C10"/>
    <mergeCell ref="D9:D10"/>
    <mergeCell ref="C11:D11"/>
    <mergeCell ref="G8:H8"/>
    <mergeCell ref="F9:F10"/>
    <mergeCell ref="G9:G10"/>
    <mergeCell ref="H9:H10"/>
    <mergeCell ref="G11:H11"/>
  </mergeCells>
  <hyperlinks>
    <hyperlink ref="A5" location="'List of contents'!A1" display="Back to 'List of contents'" xr:uid="{00000000-0004-0000-0600-000000000000}"/>
  </hyperlinks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R114"/>
  <sheetViews>
    <sheetView workbookViewId="0">
      <pane ySplit="11" topLeftCell="A12" activePane="bottomLeft" state="frozen"/>
      <selection pane="bottomLeft" activeCell="L19" sqref="L19"/>
    </sheetView>
  </sheetViews>
  <sheetFormatPr defaultRowHeight="14.4" x14ac:dyDescent="0.3"/>
  <cols>
    <col min="1" max="100" width="10.6640625" customWidth="1"/>
  </cols>
  <sheetData>
    <row r="1" spans="1:18" ht="24" customHeight="1" x14ac:dyDescent="0.45">
      <c r="A1" s="23" t="s">
        <v>184</v>
      </c>
      <c r="B1" s="23"/>
      <c r="C1" s="23"/>
      <c r="D1" s="23"/>
      <c r="E1" s="23"/>
      <c r="F1" s="23"/>
      <c r="G1" s="23"/>
      <c r="H1" s="23"/>
      <c r="I1" s="23"/>
      <c r="J1" s="23"/>
      <c r="K1" s="23"/>
      <c r="L1" s="23"/>
      <c r="M1" s="23"/>
      <c r="N1" s="23"/>
      <c r="O1" s="23"/>
      <c r="P1" s="23"/>
      <c r="Q1" s="23"/>
      <c r="R1" s="23"/>
    </row>
    <row r="2" spans="1:18" ht="18" customHeight="1" x14ac:dyDescent="0.35">
      <c r="A2" s="24" t="s">
        <v>6</v>
      </c>
      <c r="B2" s="24"/>
      <c r="C2" s="24"/>
      <c r="D2" s="24"/>
      <c r="E2" s="24"/>
      <c r="F2" s="24"/>
      <c r="G2" s="24"/>
      <c r="H2" s="24"/>
      <c r="I2" s="24"/>
      <c r="J2" s="24"/>
      <c r="K2" s="24"/>
      <c r="L2" s="24"/>
      <c r="M2" s="24"/>
      <c r="N2" s="24"/>
      <c r="O2" s="24"/>
      <c r="P2" s="24"/>
      <c r="Q2" s="24"/>
      <c r="R2" s="24"/>
    </row>
    <row r="3" spans="1:18" ht="33" customHeight="1" x14ac:dyDescent="0.35">
      <c r="A3" s="24" t="s">
        <v>185</v>
      </c>
      <c r="B3" s="24"/>
      <c r="C3" s="24"/>
      <c r="D3" s="24"/>
      <c r="E3" s="24"/>
      <c r="F3" s="24"/>
      <c r="G3" s="24"/>
      <c r="H3" s="24"/>
      <c r="I3" s="24"/>
      <c r="J3" s="24"/>
      <c r="K3" s="24"/>
      <c r="L3" s="24"/>
      <c r="M3" s="24"/>
      <c r="N3" s="24"/>
      <c r="O3" s="24"/>
      <c r="P3" s="24"/>
      <c r="Q3" s="24"/>
      <c r="R3" s="24"/>
    </row>
    <row r="4" spans="1:18" ht="18" customHeight="1" x14ac:dyDescent="0.35">
      <c r="A4" s="24" t="s">
        <v>186</v>
      </c>
      <c r="B4" s="24"/>
      <c r="C4" s="24"/>
      <c r="D4" s="24"/>
      <c r="E4" s="24"/>
      <c r="F4" s="24"/>
      <c r="G4" s="24"/>
      <c r="H4" s="24"/>
      <c r="I4" s="24"/>
      <c r="J4" s="24"/>
      <c r="K4" s="24"/>
      <c r="L4" s="24"/>
      <c r="M4" s="24"/>
      <c r="N4" s="24"/>
      <c r="O4" s="24"/>
      <c r="P4" s="24"/>
      <c r="Q4" s="24"/>
      <c r="R4" s="24"/>
    </row>
    <row r="5" spans="1:18" ht="15" x14ac:dyDescent="0.35">
      <c r="A5" s="25" t="s">
        <v>10</v>
      </c>
      <c r="B5" s="25"/>
      <c r="C5" s="25"/>
    </row>
    <row r="8" spans="1:18" ht="15" x14ac:dyDescent="0.35">
      <c r="B8" s="2" t="s">
        <v>6</v>
      </c>
      <c r="C8" s="20" t="s">
        <v>187</v>
      </c>
      <c r="D8" s="20"/>
      <c r="E8" s="20"/>
      <c r="G8" s="5" t="s">
        <v>6</v>
      </c>
      <c r="H8" s="16" t="s">
        <v>193</v>
      </c>
      <c r="I8" s="16"/>
      <c r="J8" s="16"/>
    </row>
    <row r="9" spans="1:18" ht="40.200000000000003" customHeight="1" x14ac:dyDescent="0.35">
      <c r="B9" s="2" t="s">
        <v>6</v>
      </c>
      <c r="C9" s="7" t="s">
        <v>188</v>
      </c>
      <c r="D9" s="22" t="s">
        <v>189</v>
      </c>
      <c r="E9" s="22"/>
      <c r="G9" s="5" t="s">
        <v>6</v>
      </c>
      <c r="H9" s="18" t="s">
        <v>189</v>
      </c>
      <c r="I9" s="18"/>
      <c r="J9" s="8" t="s">
        <v>194</v>
      </c>
    </row>
    <row r="10" spans="1:18" ht="45.6" x14ac:dyDescent="0.35">
      <c r="B10" s="2" t="s">
        <v>6</v>
      </c>
      <c r="C10" s="7" t="s">
        <v>190</v>
      </c>
      <c r="D10" s="7" t="s">
        <v>191</v>
      </c>
      <c r="E10" s="7" t="s">
        <v>192</v>
      </c>
      <c r="G10" s="5" t="s">
        <v>6</v>
      </c>
      <c r="H10" s="8" t="s">
        <v>191</v>
      </c>
      <c r="I10" s="8" t="s">
        <v>195</v>
      </c>
      <c r="J10" s="8" t="s">
        <v>190</v>
      </c>
    </row>
    <row r="11" spans="1:18" ht="19.95" customHeight="1" x14ac:dyDescent="0.35">
      <c r="B11" s="2" t="s">
        <v>6</v>
      </c>
      <c r="C11" s="9" t="s">
        <v>49</v>
      </c>
      <c r="D11" s="15" t="s">
        <v>16</v>
      </c>
      <c r="E11" s="15"/>
      <c r="G11" s="5" t="s">
        <v>6</v>
      </c>
      <c r="H11" s="19" t="s">
        <v>16</v>
      </c>
      <c r="I11" s="19"/>
      <c r="J11" s="10" t="s">
        <v>49</v>
      </c>
    </row>
    <row r="12" spans="1:18" ht="15" x14ac:dyDescent="0.35">
      <c r="B12" s="2" t="s">
        <v>103</v>
      </c>
      <c r="C12" s="11">
        <v>46.347623572486192</v>
      </c>
      <c r="D12" s="11">
        <v>1.0796462440000001</v>
      </c>
      <c r="E12" s="11">
        <v>1.24980705</v>
      </c>
      <c r="G12" s="5" t="s">
        <v>103</v>
      </c>
      <c r="H12" s="12">
        <v>0.32328520700000002</v>
      </c>
      <c r="I12" s="12">
        <v>0.45456460999999998</v>
      </c>
      <c r="J12" s="12">
        <v>41.561391406742473</v>
      </c>
    </row>
    <row r="13" spans="1:18" ht="15" x14ac:dyDescent="0.35">
      <c r="B13" s="2" t="s">
        <v>104</v>
      </c>
      <c r="C13" s="11">
        <v>46.872874889494327</v>
      </c>
      <c r="D13" s="11">
        <v>1.100043654</v>
      </c>
      <c r="E13" s="11">
        <v>1.246822538</v>
      </c>
      <c r="G13" s="5" t="s">
        <v>104</v>
      </c>
      <c r="H13" s="12">
        <v>0.32187275399999998</v>
      </c>
      <c r="I13" s="12">
        <v>0.44731400799999987</v>
      </c>
      <c r="J13" s="12">
        <v>41.845851996085187</v>
      </c>
    </row>
    <row r="14" spans="1:18" ht="15" x14ac:dyDescent="0.35">
      <c r="B14" s="2" t="s">
        <v>105</v>
      </c>
      <c r="C14" s="11">
        <v>48.616576976125259</v>
      </c>
      <c r="D14" s="11">
        <v>1.162408527</v>
      </c>
      <c r="E14" s="11">
        <v>1.228563029</v>
      </c>
      <c r="G14" s="5" t="s">
        <v>105</v>
      </c>
      <c r="H14" s="12">
        <v>0.356181794</v>
      </c>
      <c r="I14" s="12">
        <v>0.43871027299999998</v>
      </c>
      <c r="J14" s="12">
        <v>44.808824843889163</v>
      </c>
    </row>
    <row r="15" spans="1:18" ht="15" x14ac:dyDescent="0.35">
      <c r="B15" s="2" t="s">
        <v>106</v>
      </c>
      <c r="C15" s="11">
        <v>47.819491299762809</v>
      </c>
      <c r="D15" s="11">
        <v>1.1891179839999999</v>
      </c>
      <c r="E15" s="11">
        <v>1.2975625550000001</v>
      </c>
      <c r="G15" s="5" t="s">
        <v>106</v>
      </c>
      <c r="H15" s="12">
        <v>0.35142636199999999</v>
      </c>
      <c r="I15" s="12">
        <v>0.43901201000000001</v>
      </c>
      <c r="J15" s="12">
        <v>44.459678888160049</v>
      </c>
    </row>
    <row r="16" spans="1:18" ht="15" x14ac:dyDescent="0.35">
      <c r="B16" s="2" t="s">
        <v>107</v>
      </c>
      <c r="C16" s="11">
        <v>47.541760302953087</v>
      </c>
      <c r="D16" s="11">
        <v>1.2241111579999999</v>
      </c>
      <c r="E16" s="11">
        <v>1.3507012810000001</v>
      </c>
      <c r="G16" s="5" t="s">
        <v>107</v>
      </c>
      <c r="H16" s="12">
        <v>0.35906057000000002</v>
      </c>
      <c r="I16" s="12">
        <v>0.43754015000000002</v>
      </c>
      <c r="J16" s="12">
        <v>45.074095589569637</v>
      </c>
    </row>
    <row r="17" spans="2:10" ht="15" x14ac:dyDescent="0.35">
      <c r="B17" s="2" t="s">
        <v>108</v>
      </c>
      <c r="C17" s="11">
        <v>47.729848557792828</v>
      </c>
      <c r="D17" s="11">
        <v>1.240547721</v>
      </c>
      <c r="E17" s="11">
        <v>1.35855485</v>
      </c>
      <c r="G17" s="5" t="s">
        <v>108</v>
      </c>
      <c r="H17" s="12">
        <v>0.35575562100000002</v>
      </c>
      <c r="I17" s="12">
        <v>0.43550280299999999</v>
      </c>
      <c r="J17" s="12">
        <v>44.960737252131928</v>
      </c>
    </row>
    <row r="18" spans="2:10" ht="15" x14ac:dyDescent="0.35">
      <c r="B18" s="2" t="s">
        <v>109</v>
      </c>
      <c r="C18" s="11">
        <v>48.951271185760397</v>
      </c>
      <c r="D18" s="11">
        <v>1.257710662</v>
      </c>
      <c r="E18" s="11">
        <v>1.3116008830000001</v>
      </c>
      <c r="G18" s="5" t="s">
        <v>109</v>
      </c>
      <c r="H18" s="12">
        <v>0.35852296399999989</v>
      </c>
      <c r="I18" s="12">
        <v>0.42962241000000001</v>
      </c>
      <c r="J18" s="12">
        <v>45.489445961018852</v>
      </c>
    </row>
    <row r="19" spans="2:10" ht="15" x14ac:dyDescent="0.35">
      <c r="B19" s="2" t="s">
        <v>110</v>
      </c>
      <c r="C19" s="11">
        <v>48.422859396337422</v>
      </c>
      <c r="D19" s="11">
        <v>1.2632974480000001</v>
      </c>
      <c r="E19" s="11">
        <v>1.345589065</v>
      </c>
      <c r="G19" s="5" t="s">
        <v>110</v>
      </c>
      <c r="H19" s="12">
        <v>0.35398903700000001</v>
      </c>
      <c r="I19" s="12">
        <v>0.42844415299999999</v>
      </c>
      <c r="J19" s="12">
        <v>45.242078368378003</v>
      </c>
    </row>
    <row r="20" spans="2:10" ht="15" x14ac:dyDescent="0.35">
      <c r="B20" s="2" t="s">
        <v>111</v>
      </c>
      <c r="C20" s="11">
        <v>49.421751307610343</v>
      </c>
      <c r="D20" s="11">
        <v>1.2924516319999999</v>
      </c>
      <c r="E20" s="11">
        <v>1.3226957429999999</v>
      </c>
      <c r="G20" s="5" t="s">
        <v>111</v>
      </c>
      <c r="H20" s="12">
        <v>0.36030112099999989</v>
      </c>
      <c r="I20" s="12">
        <v>0.41435228099999999</v>
      </c>
      <c r="J20" s="12">
        <v>46.511268145182683</v>
      </c>
    </row>
    <row r="21" spans="2:10" ht="15" x14ac:dyDescent="0.35">
      <c r="B21" s="2" t="s">
        <v>112</v>
      </c>
      <c r="C21" s="11">
        <v>50.077523723125204</v>
      </c>
      <c r="D21" s="11">
        <v>1.308829695</v>
      </c>
      <c r="E21" s="11">
        <v>1.304777364</v>
      </c>
      <c r="G21" s="5" t="s">
        <v>112</v>
      </c>
      <c r="H21" s="12">
        <v>0.36268909100000002</v>
      </c>
      <c r="I21" s="12">
        <v>0.407522726</v>
      </c>
      <c r="J21" s="12">
        <v>47.0895256336998</v>
      </c>
    </row>
    <row r="22" spans="2:10" ht="15" x14ac:dyDescent="0.35">
      <c r="B22" s="2" t="s">
        <v>113</v>
      </c>
      <c r="C22" s="11">
        <v>49.914213737911389</v>
      </c>
      <c r="D22" s="11">
        <v>1.328082569</v>
      </c>
      <c r="E22" s="11">
        <v>1.332647651</v>
      </c>
      <c r="G22" s="5" t="s">
        <v>113</v>
      </c>
      <c r="H22" s="12">
        <v>0.36682614899999988</v>
      </c>
      <c r="I22" s="12">
        <v>0.41090593399999997</v>
      </c>
      <c r="J22" s="12">
        <v>47.166133044816149</v>
      </c>
    </row>
    <row r="23" spans="2:10" ht="15" x14ac:dyDescent="0.35">
      <c r="B23" s="2" t="s">
        <v>114</v>
      </c>
      <c r="C23" s="11">
        <v>50.404100858732463</v>
      </c>
      <c r="D23" s="11">
        <v>1.330866315</v>
      </c>
      <c r="E23" s="11">
        <v>1.3095266139999999</v>
      </c>
      <c r="G23" s="5" t="s">
        <v>114</v>
      </c>
      <c r="H23" s="12">
        <v>0.37398158399999998</v>
      </c>
      <c r="I23" s="12">
        <v>0.40073007199999999</v>
      </c>
      <c r="J23" s="12">
        <v>48.273648796114152</v>
      </c>
    </row>
    <row r="24" spans="2:10" ht="15" x14ac:dyDescent="0.35">
      <c r="B24" s="2" t="s">
        <v>115</v>
      </c>
      <c r="C24" s="11">
        <v>49.030331743728439</v>
      </c>
      <c r="D24" s="11">
        <v>1.3683948420000001</v>
      </c>
      <c r="E24" s="11">
        <v>1.4225200739999999</v>
      </c>
      <c r="G24" s="5" t="s">
        <v>115</v>
      </c>
      <c r="H24" s="12">
        <v>0.37304983899999988</v>
      </c>
      <c r="I24" s="12">
        <v>0.42849305700000001</v>
      </c>
      <c r="J24" s="12">
        <v>46.541469066928137</v>
      </c>
    </row>
    <row r="25" spans="2:10" ht="15" x14ac:dyDescent="0.35">
      <c r="B25" s="2" t="s">
        <v>116</v>
      </c>
      <c r="C25" s="11">
        <v>49.113114696325653</v>
      </c>
      <c r="D25" s="11">
        <v>1.4004083039999999</v>
      </c>
      <c r="E25" s="11">
        <v>1.450985489</v>
      </c>
      <c r="G25" s="5" t="s">
        <v>116</v>
      </c>
      <c r="H25" s="12">
        <v>0.37254240599999999</v>
      </c>
      <c r="I25" s="12">
        <v>0.42067615899999988</v>
      </c>
      <c r="J25" s="12">
        <v>46.965921177097023</v>
      </c>
    </row>
    <row r="26" spans="2:10" ht="15" x14ac:dyDescent="0.35">
      <c r="B26" s="2" t="s">
        <v>117</v>
      </c>
      <c r="C26" s="11">
        <v>49.079097942015103</v>
      </c>
      <c r="D26" s="11">
        <v>1.4458494070000001</v>
      </c>
      <c r="E26" s="11">
        <v>1.500108175</v>
      </c>
      <c r="G26" s="5" t="s">
        <v>117</v>
      </c>
      <c r="H26" s="12">
        <v>0.37939257599999998</v>
      </c>
      <c r="I26" s="12">
        <v>0.42949544899999997</v>
      </c>
      <c r="J26" s="12">
        <v>46.902978443771623</v>
      </c>
    </row>
    <row r="27" spans="2:10" ht="15" x14ac:dyDescent="0.35">
      <c r="B27" s="2" t="s">
        <v>118</v>
      </c>
      <c r="C27" s="11">
        <v>49.45211205581785</v>
      </c>
      <c r="D27" s="11">
        <v>1.4932591019999999</v>
      </c>
      <c r="E27" s="11">
        <v>1.5263472199999999</v>
      </c>
      <c r="G27" s="5" t="s">
        <v>118</v>
      </c>
      <c r="H27" s="12">
        <v>0.38703147199999999</v>
      </c>
      <c r="I27" s="12">
        <v>0.43162029899999999</v>
      </c>
      <c r="J27" s="12">
        <v>47.276691471299578</v>
      </c>
    </row>
    <row r="28" spans="2:10" ht="15" x14ac:dyDescent="0.35">
      <c r="B28" s="2" t="s">
        <v>119</v>
      </c>
      <c r="C28" s="11">
        <v>48.386600803612637</v>
      </c>
      <c r="D28" s="11">
        <v>1.537838534</v>
      </c>
      <c r="E28" s="11">
        <v>1.6403936800000001</v>
      </c>
      <c r="G28" s="5" t="s">
        <v>119</v>
      </c>
      <c r="H28" s="12">
        <v>0.39489748899999999</v>
      </c>
      <c r="I28" s="12">
        <v>0.46523588999999999</v>
      </c>
      <c r="J28" s="12">
        <v>45.911192222200697</v>
      </c>
    </row>
    <row r="29" spans="2:10" ht="15" x14ac:dyDescent="0.35">
      <c r="B29" s="2" t="s">
        <v>120</v>
      </c>
      <c r="C29" s="11">
        <v>48.892300160251693</v>
      </c>
      <c r="D29" s="11">
        <v>1.5730844289999999</v>
      </c>
      <c r="E29" s="11">
        <v>1.6443637659999999</v>
      </c>
      <c r="G29" s="5" t="s">
        <v>120</v>
      </c>
      <c r="H29" s="12">
        <v>0.39489327699999999</v>
      </c>
      <c r="I29" s="12">
        <v>0.47844763699999998</v>
      </c>
      <c r="J29" s="12">
        <v>45.216394957536593</v>
      </c>
    </row>
    <row r="30" spans="2:10" ht="15" x14ac:dyDescent="0.35">
      <c r="B30" s="2" t="s">
        <v>121</v>
      </c>
      <c r="C30" s="11">
        <v>48.933684806780818</v>
      </c>
      <c r="D30" s="11">
        <v>1.6016963200000001</v>
      </c>
      <c r="E30" s="11">
        <v>1.671501532</v>
      </c>
      <c r="G30" s="5" t="s">
        <v>121</v>
      </c>
      <c r="H30" s="12">
        <v>0.40084752200000001</v>
      </c>
      <c r="I30" s="12">
        <v>0.47637763199999988</v>
      </c>
      <c r="J30" s="12">
        <v>45.694941620426903</v>
      </c>
    </row>
    <row r="31" spans="2:10" ht="15" x14ac:dyDescent="0.35">
      <c r="B31" s="2" t="s">
        <v>122</v>
      </c>
      <c r="C31" s="11">
        <v>48.020764454388598</v>
      </c>
      <c r="D31" s="11">
        <v>1.6331978229999999</v>
      </c>
      <c r="E31" s="11">
        <v>1.7678263830000001</v>
      </c>
      <c r="G31" s="5" t="s">
        <v>122</v>
      </c>
      <c r="H31" s="12">
        <v>0.41044434400000002</v>
      </c>
      <c r="I31" s="12">
        <v>0.49482202400000003</v>
      </c>
      <c r="J31" s="12">
        <v>45.339621409640174</v>
      </c>
    </row>
    <row r="32" spans="2:10" ht="15" x14ac:dyDescent="0.35">
      <c r="B32" s="2" t="s">
        <v>123</v>
      </c>
      <c r="C32" s="11">
        <v>47.652542553258932</v>
      </c>
      <c r="D32" s="11">
        <v>1.6679522179999999</v>
      </c>
      <c r="E32" s="11">
        <v>1.832285395</v>
      </c>
      <c r="G32" s="5" t="s">
        <v>123</v>
      </c>
      <c r="H32" s="12">
        <v>0.41934043599999998</v>
      </c>
      <c r="I32" s="12">
        <v>0.51846867299999999</v>
      </c>
      <c r="J32" s="12">
        <v>44.71490327569424</v>
      </c>
    </row>
    <row r="33" spans="2:10" ht="15" x14ac:dyDescent="0.35">
      <c r="B33" s="2" t="s">
        <v>124</v>
      </c>
      <c r="C33" s="11">
        <v>47.41034490470642</v>
      </c>
      <c r="D33" s="11">
        <v>1.685160408</v>
      </c>
      <c r="E33" s="11">
        <v>1.8692545860000001</v>
      </c>
      <c r="G33" s="5" t="s">
        <v>124</v>
      </c>
      <c r="H33" s="12">
        <v>0.40948621299999999</v>
      </c>
      <c r="I33" s="12">
        <v>0.53033413200000001</v>
      </c>
      <c r="J33" s="12">
        <v>43.570690417432921</v>
      </c>
    </row>
    <row r="34" spans="2:10" ht="15" x14ac:dyDescent="0.35">
      <c r="B34" s="2" t="s">
        <v>125</v>
      </c>
      <c r="C34" s="11">
        <v>46.528554399605042</v>
      </c>
      <c r="D34" s="11">
        <v>1.70844127</v>
      </c>
      <c r="E34" s="11">
        <v>1.9633712160000001</v>
      </c>
      <c r="G34" s="5" t="s">
        <v>125</v>
      </c>
      <c r="H34" s="12">
        <v>0.41402602599999999</v>
      </c>
      <c r="I34" s="12">
        <v>0.5704859109999999</v>
      </c>
      <c r="J34" s="12">
        <v>42.053936619764933</v>
      </c>
    </row>
    <row r="35" spans="2:10" ht="15" x14ac:dyDescent="0.35">
      <c r="B35" s="2" t="s">
        <v>126</v>
      </c>
      <c r="C35" s="11">
        <v>46.575595999431059</v>
      </c>
      <c r="D35" s="11">
        <v>1.765611123</v>
      </c>
      <c r="E35" s="11">
        <v>2.025239182</v>
      </c>
      <c r="G35" s="5" t="s">
        <v>126</v>
      </c>
      <c r="H35" s="12">
        <v>0.42708928600000001</v>
      </c>
      <c r="I35" s="12">
        <v>0.62422228000000002</v>
      </c>
      <c r="J35" s="12">
        <v>40.624425699507619</v>
      </c>
    </row>
    <row r="36" spans="2:10" ht="15" x14ac:dyDescent="0.35">
      <c r="B36" s="2" t="s">
        <v>127</v>
      </c>
      <c r="C36" s="11">
        <v>45.524566968785088</v>
      </c>
      <c r="D36" s="11">
        <v>1.8336746180000001</v>
      </c>
      <c r="E36" s="11">
        <v>2.1942047009999999</v>
      </c>
      <c r="G36" s="5" t="s">
        <v>127</v>
      </c>
      <c r="H36" s="12">
        <v>0.44738440400000001</v>
      </c>
      <c r="I36" s="12">
        <v>0.64766862199999997</v>
      </c>
      <c r="J36" s="12">
        <v>40.855044767485083</v>
      </c>
    </row>
    <row r="37" spans="2:10" ht="15" x14ac:dyDescent="0.35">
      <c r="B37" s="2" t="s">
        <v>128</v>
      </c>
      <c r="C37" s="11">
        <v>44.786552479972059</v>
      </c>
      <c r="D37" s="11">
        <v>1.875217723</v>
      </c>
      <c r="E37" s="11">
        <v>2.3117929290000001</v>
      </c>
      <c r="G37" s="5" t="s">
        <v>128</v>
      </c>
      <c r="H37" s="12">
        <v>0.43584527000000001</v>
      </c>
      <c r="I37" s="12">
        <v>0.65894978699999995</v>
      </c>
      <c r="J37" s="12">
        <v>39.81067207175014</v>
      </c>
    </row>
    <row r="38" spans="2:10" ht="15" x14ac:dyDescent="0.35">
      <c r="B38" s="2" t="s">
        <v>129</v>
      </c>
      <c r="C38" s="11">
        <v>45.662511288213288</v>
      </c>
      <c r="D38" s="11">
        <v>1.9604402839999999</v>
      </c>
      <c r="E38" s="11">
        <v>2.33288531</v>
      </c>
      <c r="G38" s="5" t="s">
        <v>129</v>
      </c>
      <c r="H38" s="12">
        <v>0.44391414499999998</v>
      </c>
      <c r="I38" s="12">
        <v>0.66673689999999997</v>
      </c>
      <c r="J38" s="12">
        <v>39.968822520668503</v>
      </c>
    </row>
    <row r="39" spans="2:10" ht="15" x14ac:dyDescent="0.35">
      <c r="B39" s="2" t="s">
        <v>130</v>
      </c>
      <c r="C39" s="11">
        <v>45.017210290950644</v>
      </c>
      <c r="D39" s="11">
        <v>2.0727052420000001</v>
      </c>
      <c r="E39" s="11">
        <v>2.5315455070000001</v>
      </c>
      <c r="G39" s="5" t="s">
        <v>130</v>
      </c>
      <c r="H39" s="12">
        <v>0.46361784399999989</v>
      </c>
      <c r="I39" s="12">
        <v>0.68963691199999999</v>
      </c>
      <c r="J39" s="12">
        <v>40.200817866820053</v>
      </c>
    </row>
    <row r="40" spans="2:10" ht="15" x14ac:dyDescent="0.35">
      <c r="B40" s="2" t="s">
        <v>131</v>
      </c>
      <c r="C40" s="11">
        <v>44.674591417050678</v>
      </c>
      <c r="D40" s="11">
        <v>2.1744492700000002</v>
      </c>
      <c r="E40" s="11">
        <v>2.6928571809999999</v>
      </c>
      <c r="G40" s="5" t="s">
        <v>131</v>
      </c>
      <c r="H40" s="12">
        <v>0.470524055</v>
      </c>
      <c r="I40" s="12">
        <v>0.73547084600000001</v>
      </c>
      <c r="J40" s="12">
        <v>39.015426566882311</v>
      </c>
    </row>
    <row r="41" spans="2:10" ht="15" x14ac:dyDescent="0.35">
      <c r="B41" s="2" t="s">
        <v>132</v>
      </c>
      <c r="C41" s="11">
        <v>43.971855648416152</v>
      </c>
      <c r="D41" s="11">
        <v>2.292042715</v>
      </c>
      <c r="E41" s="11">
        <v>2.9204794340000002</v>
      </c>
      <c r="G41" s="5" t="s">
        <v>132</v>
      </c>
      <c r="H41" s="12">
        <v>0.48356743299999999</v>
      </c>
      <c r="I41" s="12">
        <v>0.80979363500000001</v>
      </c>
      <c r="J41" s="12">
        <v>37.388432740423262</v>
      </c>
    </row>
    <row r="42" spans="2:10" ht="15" x14ac:dyDescent="0.35">
      <c r="B42" s="2" t="s">
        <v>133</v>
      </c>
      <c r="C42" s="11">
        <v>43.78944756178489</v>
      </c>
      <c r="D42" s="11">
        <v>2.3381224289999998</v>
      </c>
      <c r="E42" s="11">
        <v>3.001343034</v>
      </c>
      <c r="G42" s="5" t="s">
        <v>133</v>
      </c>
      <c r="H42" s="12">
        <v>0.485164712</v>
      </c>
      <c r="I42" s="12">
        <v>0.87288825899999989</v>
      </c>
      <c r="J42" s="12">
        <v>35.725021214949358</v>
      </c>
    </row>
    <row r="43" spans="2:10" ht="15" x14ac:dyDescent="0.35">
      <c r="B43" s="2" t="s">
        <v>134</v>
      </c>
      <c r="C43" s="11">
        <v>42.723985615011877</v>
      </c>
      <c r="D43" s="11">
        <v>2.358930617</v>
      </c>
      <c r="E43" s="11">
        <v>3.1623955960000001</v>
      </c>
      <c r="G43" s="5" t="s">
        <v>134</v>
      </c>
      <c r="H43" s="12">
        <v>0.49899334499999998</v>
      </c>
      <c r="I43" s="12">
        <v>0.94291692199999999</v>
      </c>
      <c r="J43" s="12">
        <v>34.60640765379889</v>
      </c>
    </row>
    <row r="44" spans="2:10" ht="15" x14ac:dyDescent="0.35">
      <c r="B44" s="2" t="s">
        <v>135</v>
      </c>
      <c r="C44" s="11">
        <v>39.883426324184988</v>
      </c>
      <c r="D44" s="11">
        <v>2.349789023</v>
      </c>
      <c r="E44" s="11">
        <v>3.5418537959999998</v>
      </c>
      <c r="G44" s="5" t="s">
        <v>135</v>
      </c>
      <c r="H44" s="12">
        <v>0.497776102</v>
      </c>
      <c r="I44" s="12">
        <v>1.063971255</v>
      </c>
      <c r="J44" s="12">
        <v>31.87302349313341</v>
      </c>
    </row>
    <row r="45" spans="2:10" ht="15" x14ac:dyDescent="0.35">
      <c r="B45" s="2" t="s">
        <v>136</v>
      </c>
      <c r="C45" s="11">
        <v>40.357370880304117</v>
      </c>
      <c r="D45" s="11">
        <v>2.4273030160000002</v>
      </c>
      <c r="E45" s="11">
        <v>3.5872191469999999</v>
      </c>
      <c r="G45" s="5" t="s">
        <v>136</v>
      </c>
      <c r="H45" s="12">
        <v>0.50488301999999996</v>
      </c>
      <c r="I45" s="12">
        <v>1.09799325</v>
      </c>
      <c r="J45" s="12">
        <v>31.498564764453089</v>
      </c>
    </row>
    <row r="46" spans="2:10" ht="15" x14ac:dyDescent="0.35">
      <c r="B46" s="2" t="s">
        <v>137</v>
      </c>
      <c r="C46" s="11">
        <v>40.651611751525103</v>
      </c>
      <c r="D46" s="11">
        <v>2.4681275779999998</v>
      </c>
      <c r="E46" s="11">
        <v>3.6032862520000002</v>
      </c>
      <c r="G46" s="5" t="s">
        <v>137</v>
      </c>
      <c r="H46" s="12">
        <v>0.50819632100000001</v>
      </c>
      <c r="I46" s="12">
        <v>1.125496155</v>
      </c>
      <c r="J46" s="12">
        <v>31.10722051216694</v>
      </c>
    </row>
    <row r="47" spans="2:10" ht="15" x14ac:dyDescent="0.35">
      <c r="B47" s="2" t="s">
        <v>138</v>
      </c>
      <c r="C47" s="11">
        <v>42.862918274945947</v>
      </c>
      <c r="D47" s="11">
        <v>2.4778466510000001</v>
      </c>
      <c r="E47" s="11">
        <v>3.3030165070000002</v>
      </c>
      <c r="G47" s="5" t="s">
        <v>138</v>
      </c>
      <c r="H47" s="12">
        <v>0.49644600700000002</v>
      </c>
      <c r="I47" s="12">
        <v>1.0293232299999999</v>
      </c>
      <c r="J47" s="12">
        <v>32.537424071815913</v>
      </c>
    </row>
    <row r="48" spans="2:10" ht="15" x14ac:dyDescent="0.35">
      <c r="B48" s="2" t="s">
        <v>139</v>
      </c>
      <c r="C48" s="11">
        <v>44.124989381828023</v>
      </c>
      <c r="D48" s="11">
        <v>2.575190412</v>
      </c>
      <c r="E48" s="11">
        <v>3.2609365719999999</v>
      </c>
      <c r="G48" s="5" t="s">
        <v>139</v>
      </c>
      <c r="H48" s="12">
        <v>0.50519103799999998</v>
      </c>
      <c r="I48" s="12">
        <v>1.001614397</v>
      </c>
      <c r="J48" s="12">
        <v>33.527290668419973</v>
      </c>
    </row>
    <row r="49" spans="2:10" ht="15" x14ac:dyDescent="0.35">
      <c r="B49" s="2" t="s">
        <v>140</v>
      </c>
      <c r="C49" s="11">
        <v>45.261859624295013</v>
      </c>
      <c r="D49" s="11">
        <v>2.6645777179999999</v>
      </c>
      <c r="E49" s="11">
        <v>3.2224488870000001</v>
      </c>
      <c r="G49" s="5" t="s">
        <v>140</v>
      </c>
      <c r="H49" s="12">
        <v>0.51206147800000001</v>
      </c>
      <c r="I49" s="12">
        <v>0.9905046019999999</v>
      </c>
      <c r="J49" s="12">
        <v>34.07913201394777</v>
      </c>
    </row>
    <row r="50" spans="2:10" ht="15" x14ac:dyDescent="0.35">
      <c r="B50" s="2" t="s">
        <v>141</v>
      </c>
      <c r="C50" s="11">
        <v>46.199414396646972</v>
      </c>
      <c r="D50" s="11">
        <v>2.762252062</v>
      </c>
      <c r="E50" s="11">
        <v>3.2167242909999998</v>
      </c>
      <c r="G50" s="5" t="s">
        <v>141</v>
      </c>
      <c r="H50" s="12">
        <v>0.53671073400000002</v>
      </c>
      <c r="I50" s="12">
        <v>0.98358006200000003</v>
      </c>
      <c r="J50" s="12">
        <v>35.303162750976753</v>
      </c>
    </row>
    <row r="51" spans="2:10" ht="15" x14ac:dyDescent="0.35">
      <c r="B51" s="2" t="s">
        <v>142</v>
      </c>
      <c r="C51" s="11">
        <v>46.694458667977443</v>
      </c>
      <c r="D51" s="11">
        <v>2.8510413319999999</v>
      </c>
      <c r="E51" s="11">
        <v>3.2546967219999998</v>
      </c>
      <c r="G51" s="5" t="s">
        <v>142</v>
      </c>
      <c r="H51" s="12">
        <v>0.56466525699999992</v>
      </c>
      <c r="I51" s="12">
        <v>1.0024084010000001</v>
      </c>
      <c r="J51" s="12">
        <v>36.033102472072819</v>
      </c>
    </row>
    <row r="52" spans="2:10" ht="15" x14ac:dyDescent="0.35">
      <c r="B52" s="2" t="s">
        <v>143</v>
      </c>
      <c r="C52" s="11">
        <v>44.799363758714321</v>
      </c>
      <c r="D52" s="11">
        <v>2.902510157</v>
      </c>
      <c r="E52" s="11">
        <v>3.5763991700000002</v>
      </c>
      <c r="G52" s="5" t="s">
        <v>143</v>
      </c>
      <c r="H52" s="12">
        <v>0.58678923599999999</v>
      </c>
      <c r="I52" s="12">
        <v>1.2093107240000001</v>
      </c>
      <c r="J52" s="12">
        <v>32.670188133627043</v>
      </c>
    </row>
    <row r="53" spans="2:10" ht="15" x14ac:dyDescent="0.35">
      <c r="B53" s="2" t="s">
        <v>144</v>
      </c>
      <c r="C53" s="11">
        <v>45.295514731846538</v>
      </c>
      <c r="D53" s="11">
        <v>2.9219166310000002</v>
      </c>
      <c r="E53" s="11">
        <v>3.5288691659999998</v>
      </c>
      <c r="G53" s="5" t="s">
        <v>144</v>
      </c>
      <c r="H53" s="12">
        <v>0.60782797</v>
      </c>
      <c r="I53" s="12">
        <v>1.215031966</v>
      </c>
      <c r="J53" s="12">
        <v>33.344743498712788</v>
      </c>
    </row>
    <row r="54" spans="2:10" ht="15" x14ac:dyDescent="0.35">
      <c r="B54" s="2" t="s">
        <v>145</v>
      </c>
      <c r="C54" s="11">
        <v>44.45480678414966</v>
      </c>
      <c r="D54" s="11">
        <v>3.0059788850000002</v>
      </c>
      <c r="E54" s="11">
        <v>3.7558970569999999</v>
      </c>
      <c r="G54" s="5" t="s">
        <v>145</v>
      </c>
      <c r="H54" s="12">
        <v>0.62841418199999999</v>
      </c>
      <c r="I54" s="12">
        <v>1.2823229389999999</v>
      </c>
      <c r="J54" s="12">
        <v>32.888573477397777</v>
      </c>
    </row>
    <row r="55" spans="2:10" ht="15" x14ac:dyDescent="0.35">
      <c r="B55" s="2" t="s">
        <v>146</v>
      </c>
      <c r="C55" s="11">
        <v>44.08681720809529</v>
      </c>
      <c r="D55" s="11">
        <v>3.075649708999999</v>
      </c>
      <c r="E55" s="11">
        <v>3.9006981060000001</v>
      </c>
      <c r="G55" s="5" t="s">
        <v>146</v>
      </c>
      <c r="H55" s="12">
        <v>0.64134521499999997</v>
      </c>
      <c r="I55" s="12">
        <v>1.348729514</v>
      </c>
      <c r="J55" s="12">
        <v>32.227192559862907</v>
      </c>
    </row>
    <row r="56" spans="2:10" ht="15" x14ac:dyDescent="0.35">
      <c r="B56" s="2" t="s">
        <v>147</v>
      </c>
      <c r="C56" s="11">
        <v>43.610062588270956</v>
      </c>
      <c r="D56" s="11">
        <v>3.1492700899999999</v>
      </c>
      <c r="E56" s="11">
        <v>4.0721597889999996</v>
      </c>
      <c r="G56" s="5" t="s">
        <v>147</v>
      </c>
      <c r="H56" s="12">
        <v>0.66479639599999996</v>
      </c>
      <c r="I56" s="12">
        <v>1.3814171719999999</v>
      </c>
      <c r="J56" s="12">
        <v>32.489101157206292</v>
      </c>
    </row>
    <row r="57" spans="2:10" ht="15" x14ac:dyDescent="0.35">
      <c r="B57" s="2" t="s">
        <v>148</v>
      </c>
      <c r="C57" s="11">
        <v>43.085848985912648</v>
      </c>
      <c r="D57" s="11">
        <v>3.1946251559999999</v>
      </c>
      <c r="E57" s="11">
        <v>4.2199325959999996</v>
      </c>
      <c r="G57" s="5" t="s">
        <v>148</v>
      </c>
      <c r="H57" s="12">
        <v>0.68261636599999997</v>
      </c>
      <c r="I57" s="12">
        <v>1.436657844</v>
      </c>
      <c r="J57" s="12">
        <v>32.209912373727242</v>
      </c>
    </row>
    <row r="58" spans="2:10" ht="15" x14ac:dyDescent="0.35">
      <c r="B58" s="2" t="s">
        <v>149</v>
      </c>
      <c r="C58" s="11">
        <v>42.880654602974879</v>
      </c>
      <c r="D58" s="11">
        <v>3.2558426389999999</v>
      </c>
      <c r="E58" s="11">
        <v>4.336958052</v>
      </c>
      <c r="G58" s="5" t="s">
        <v>149</v>
      </c>
      <c r="H58" s="12">
        <v>0.69317650399999997</v>
      </c>
      <c r="I58" s="12">
        <v>1.472180136</v>
      </c>
      <c r="J58" s="12">
        <v>32.012117135586493</v>
      </c>
    </row>
    <row r="59" spans="2:10" ht="15" x14ac:dyDescent="0.35">
      <c r="B59" s="2" t="s">
        <v>150</v>
      </c>
      <c r="C59" s="11">
        <v>43.845028506560688</v>
      </c>
      <c r="D59" s="11">
        <v>3.3217705139999998</v>
      </c>
      <c r="E59" s="11">
        <v>4.254391772</v>
      </c>
      <c r="G59" s="5" t="s">
        <v>150</v>
      </c>
      <c r="H59" s="12">
        <v>0.71859083800000001</v>
      </c>
      <c r="I59" s="12">
        <v>1.4878502849999999</v>
      </c>
      <c r="J59" s="12">
        <v>32.567868252154589</v>
      </c>
    </row>
    <row r="60" spans="2:10" ht="15" x14ac:dyDescent="0.35">
      <c r="B60" s="2" t="s">
        <v>151</v>
      </c>
      <c r="C60" s="11">
        <v>44.468856826758973</v>
      </c>
      <c r="D60" s="11">
        <v>3.4262569040000002</v>
      </c>
      <c r="E60" s="11">
        <v>4.2785890229999994</v>
      </c>
      <c r="G60" s="5" t="s">
        <v>151</v>
      </c>
      <c r="H60" s="12">
        <v>0.74281325600000003</v>
      </c>
      <c r="I60" s="12">
        <v>1.5420392570000001</v>
      </c>
      <c r="J60" s="12">
        <v>32.510337178161663</v>
      </c>
    </row>
    <row r="61" spans="2:10" ht="15" x14ac:dyDescent="0.35">
      <c r="B61" s="2" t="s">
        <v>152</v>
      </c>
      <c r="C61" s="11">
        <v>45.929725628940631</v>
      </c>
      <c r="D61" s="11">
        <v>3.5261102719999999</v>
      </c>
      <c r="E61" s="11">
        <v>4.1510753060000001</v>
      </c>
      <c r="G61" s="5" t="s">
        <v>152</v>
      </c>
      <c r="H61" s="12">
        <v>0.76402179000000003</v>
      </c>
      <c r="I61" s="12">
        <v>1.5384071029999999</v>
      </c>
      <c r="J61" s="12">
        <v>33.183295793534853</v>
      </c>
    </row>
    <row r="62" spans="2:10" ht="15" x14ac:dyDescent="0.35">
      <c r="B62" s="2" t="s">
        <v>153</v>
      </c>
      <c r="C62" s="11">
        <v>45.817979475157713</v>
      </c>
      <c r="D62" s="11">
        <v>3.5860482299999998</v>
      </c>
      <c r="E62" s="11">
        <v>4.2406788999999998</v>
      </c>
      <c r="G62" s="5" t="s">
        <v>153</v>
      </c>
      <c r="H62" s="12">
        <v>0.79126218799999992</v>
      </c>
      <c r="I62" s="12">
        <v>1.5820899260000001</v>
      </c>
      <c r="J62" s="12">
        <v>33.339435110891429</v>
      </c>
    </row>
    <row r="63" spans="2:10" ht="15" x14ac:dyDescent="0.35">
      <c r="B63" s="2" t="s">
        <v>154</v>
      </c>
      <c r="C63" s="11">
        <v>46.139553045920373</v>
      </c>
      <c r="D63" s="11">
        <v>3.7418989580000002</v>
      </c>
      <c r="E63" s="11">
        <v>4.3680603090000014</v>
      </c>
      <c r="G63" s="5" t="s">
        <v>154</v>
      </c>
      <c r="H63" s="12">
        <v>0.82314617700000003</v>
      </c>
      <c r="I63" s="12">
        <v>1.627234944</v>
      </c>
      <c r="J63" s="12">
        <v>33.592577495213241</v>
      </c>
    </row>
    <row r="64" spans="2:10" ht="15" x14ac:dyDescent="0.35">
      <c r="B64" s="2" t="s">
        <v>155</v>
      </c>
      <c r="C64" s="11">
        <v>45.704294334867342</v>
      </c>
      <c r="D64" s="11">
        <v>3.8506797150000001</v>
      </c>
      <c r="E64" s="11">
        <v>4.5745235859999998</v>
      </c>
      <c r="G64" s="5" t="s">
        <v>155</v>
      </c>
      <c r="H64" s="12">
        <v>0.84491989399999989</v>
      </c>
      <c r="I64" s="12">
        <v>1.7369669320000001</v>
      </c>
      <c r="J64" s="12">
        <v>32.724900467810038</v>
      </c>
    </row>
    <row r="65" spans="2:10" ht="15" x14ac:dyDescent="0.35">
      <c r="B65" s="2" t="s">
        <v>156</v>
      </c>
      <c r="C65" s="11">
        <v>46.55469827656912</v>
      </c>
      <c r="D65" s="11">
        <v>3.9785862390000002</v>
      </c>
      <c r="E65" s="11">
        <v>4.5674604249999993</v>
      </c>
      <c r="G65" s="5" t="s">
        <v>156</v>
      </c>
      <c r="H65" s="12">
        <v>0.88898729599999993</v>
      </c>
      <c r="I65" s="12">
        <v>1.771811011</v>
      </c>
      <c r="J65" s="12">
        <v>33.410548017159421</v>
      </c>
    </row>
    <row r="66" spans="2:10" ht="15" x14ac:dyDescent="0.35">
      <c r="B66" s="2" t="s">
        <v>157</v>
      </c>
      <c r="C66" s="11">
        <v>47.089747708329597</v>
      </c>
      <c r="D66" s="11">
        <v>4.059204437</v>
      </c>
      <c r="E66" s="11">
        <v>4.56094036</v>
      </c>
      <c r="G66" s="5" t="s">
        <v>157</v>
      </c>
      <c r="H66" s="12">
        <v>0.91361766199999994</v>
      </c>
      <c r="I66" s="12">
        <v>1.7764262289999999</v>
      </c>
      <c r="J66" s="12">
        <v>33.962927707486983</v>
      </c>
    </row>
    <row r="67" spans="2:10" ht="15" x14ac:dyDescent="0.35">
      <c r="B67" s="2" t="s">
        <v>158</v>
      </c>
      <c r="C67" s="11">
        <v>47.053724859009293</v>
      </c>
      <c r="D67" s="11">
        <v>4.1379939849999996</v>
      </c>
      <c r="E67" s="11">
        <v>4.6561960549999997</v>
      </c>
      <c r="G67" s="5" t="s">
        <v>158</v>
      </c>
      <c r="H67" s="12">
        <v>0.95210819899999999</v>
      </c>
      <c r="I67" s="12">
        <v>1.8060493790000001</v>
      </c>
      <c r="J67" s="12">
        <v>34.519717313990249</v>
      </c>
    </row>
    <row r="68" spans="2:10" ht="15" x14ac:dyDescent="0.35">
      <c r="B68" s="2" t="s">
        <v>159</v>
      </c>
      <c r="C68" s="11">
        <v>46.687339077726037</v>
      </c>
      <c r="D68" s="11">
        <v>4.2424956819999986</v>
      </c>
      <c r="E68" s="11">
        <v>4.8445411160000003</v>
      </c>
      <c r="G68" s="5" t="s">
        <v>159</v>
      </c>
      <c r="H68" s="12">
        <v>0.97470826699999991</v>
      </c>
      <c r="I68" s="12">
        <v>1.9153622400000001</v>
      </c>
      <c r="J68" s="12">
        <v>33.726106842001691</v>
      </c>
    </row>
    <row r="69" spans="2:10" ht="15" x14ac:dyDescent="0.35">
      <c r="B69" s="2" t="s">
        <v>160</v>
      </c>
      <c r="C69" s="11">
        <v>46.85192913340645</v>
      </c>
      <c r="D69" s="11">
        <v>4.3192762929999997</v>
      </c>
      <c r="E69" s="11">
        <v>4.8997171890000004</v>
      </c>
      <c r="G69" s="5" t="s">
        <v>160</v>
      </c>
      <c r="H69" s="12">
        <v>1.003593672</v>
      </c>
      <c r="I69" s="12">
        <v>1.9325358580000001</v>
      </c>
      <c r="J69" s="12">
        <v>34.180837791580679</v>
      </c>
    </row>
    <row r="70" spans="2:10" ht="15" x14ac:dyDescent="0.35">
      <c r="B70" s="2" t="s">
        <v>161</v>
      </c>
      <c r="C70" s="11">
        <v>46.886398251088551</v>
      </c>
      <c r="D70" s="11">
        <v>4.4070439979999998</v>
      </c>
      <c r="E70" s="11">
        <v>4.9923642790000002</v>
      </c>
      <c r="G70" s="5" t="s">
        <v>161</v>
      </c>
      <c r="H70" s="12">
        <v>1.0217943330000001</v>
      </c>
      <c r="I70" s="12">
        <v>1.9272972770000001</v>
      </c>
      <c r="J70" s="12">
        <v>34.647765079091577</v>
      </c>
    </row>
    <row r="71" spans="2:10" ht="15" x14ac:dyDescent="0.35">
      <c r="B71" s="2" t="s">
        <v>162</v>
      </c>
      <c r="C71" s="11">
        <v>47.834378982118118</v>
      </c>
      <c r="D71" s="11">
        <v>4.4813932369999998</v>
      </c>
      <c r="E71" s="11">
        <v>4.8871683130000001</v>
      </c>
      <c r="G71" s="5" t="s">
        <v>162</v>
      </c>
      <c r="H71" s="12">
        <v>1.0461574819999999</v>
      </c>
      <c r="I71" s="12">
        <v>1.889849031</v>
      </c>
      <c r="J71" s="12">
        <v>35.631987782310482</v>
      </c>
    </row>
    <row r="72" spans="2:10" ht="15" x14ac:dyDescent="0.35">
      <c r="B72" s="2" t="s">
        <v>163</v>
      </c>
      <c r="C72" s="11">
        <v>47.766440392371969</v>
      </c>
      <c r="D72" s="11">
        <v>4.6052624910000004</v>
      </c>
      <c r="E72" s="11">
        <v>5.0359468039999991</v>
      </c>
      <c r="G72" s="5" t="s">
        <v>163</v>
      </c>
      <c r="H72" s="12">
        <v>1.071289967</v>
      </c>
      <c r="I72" s="12">
        <v>1.8977150739999999</v>
      </c>
      <c r="J72" s="12">
        <v>36.082456991692247</v>
      </c>
    </row>
    <row r="73" spans="2:10" ht="15" x14ac:dyDescent="0.35">
      <c r="B73" s="2" t="s">
        <v>164</v>
      </c>
      <c r="C73" s="11">
        <v>47.86965006396931</v>
      </c>
      <c r="D73" s="11">
        <v>4.7005879159999999</v>
      </c>
      <c r="E73" s="11">
        <v>5.1189697989999994</v>
      </c>
      <c r="G73" s="5" t="s">
        <v>164</v>
      </c>
      <c r="H73" s="12">
        <v>1.0921280689999999</v>
      </c>
      <c r="I73" s="12">
        <v>1.9399105640000001</v>
      </c>
      <c r="J73" s="12">
        <v>36.019596093319301</v>
      </c>
    </row>
    <row r="74" spans="2:10" ht="15" x14ac:dyDescent="0.35">
      <c r="B74" s="2" t="s">
        <v>165</v>
      </c>
      <c r="C74" s="11">
        <v>48.088986781957402</v>
      </c>
      <c r="D74" s="11">
        <v>4.7298063350000001</v>
      </c>
      <c r="E74" s="11">
        <v>5.1057228609999994</v>
      </c>
      <c r="G74" s="5" t="s">
        <v>165</v>
      </c>
      <c r="H74" s="12">
        <v>1.099938386</v>
      </c>
      <c r="I74" s="12">
        <v>1.886214872</v>
      </c>
      <c r="J74" s="12">
        <v>36.834626054547932</v>
      </c>
    </row>
    <row r="75" spans="2:10" ht="15" x14ac:dyDescent="0.35">
      <c r="B75" s="2" t="s">
        <v>166</v>
      </c>
      <c r="C75" s="11">
        <v>47.876234406713472</v>
      </c>
      <c r="D75" s="11">
        <v>4.7424337960000003</v>
      </c>
      <c r="E75" s="11">
        <v>5.1631777350000014</v>
      </c>
      <c r="G75" s="5" t="s">
        <v>166</v>
      </c>
      <c r="H75" s="12">
        <v>1.0996584789999999</v>
      </c>
      <c r="I75" s="12">
        <v>2.1145238489999998</v>
      </c>
      <c r="J75" s="12">
        <v>34.212697562936761</v>
      </c>
    </row>
    <row r="76" spans="2:10" ht="15" x14ac:dyDescent="0.35">
      <c r="B76" s="2" t="s">
        <v>167</v>
      </c>
      <c r="C76" s="11">
        <v>47.86663691444388</v>
      </c>
      <c r="D76" s="11">
        <v>4.8113911490000003</v>
      </c>
      <c r="E76" s="11">
        <v>5.2402679169999997</v>
      </c>
      <c r="G76" s="5" t="s">
        <v>167</v>
      </c>
      <c r="H76" s="12">
        <v>1.125472936</v>
      </c>
      <c r="I76" s="12">
        <v>2.079338291</v>
      </c>
      <c r="J76" s="12">
        <v>35.118228696844241</v>
      </c>
    </row>
    <row r="77" spans="2:10" ht="15" x14ac:dyDescent="0.35">
      <c r="B77" s="2" t="s">
        <v>168</v>
      </c>
      <c r="C77" s="11">
        <v>47.988086556075977</v>
      </c>
      <c r="D77" s="11">
        <v>4.9220191969999991</v>
      </c>
      <c r="E77" s="11">
        <v>5.3347331560000004</v>
      </c>
      <c r="G77" s="5" t="s">
        <v>168</v>
      </c>
      <c r="H77" s="12">
        <v>1.165248254</v>
      </c>
      <c r="I77" s="12">
        <v>2.0849193920000002</v>
      </c>
      <c r="J77" s="12">
        <v>35.851943066200853</v>
      </c>
    </row>
    <row r="78" spans="2:10" ht="15" x14ac:dyDescent="0.35">
      <c r="B78" s="2" t="s">
        <v>169</v>
      </c>
      <c r="C78" s="11">
        <v>48.4480188219312</v>
      </c>
      <c r="D78" s="11">
        <v>5.0555877269999998</v>
      </c>
      <c r="E78" s="11">
        <v>5.3794885669999992</v>
      </c>
      <c r="G78" s="5" t="s">
        <v>169</v>
      </c>
      <c r="H78" s="12">
        <v>1.1898901099999999</v>
      </c>
      <c r="I78" s="12">
        <v>2.0605168869999999</v>
      </c>
      <c r="J78" s="12">
        <v>36.607419043160533</v>
      </c>
    </row>
    <row r="79" spans="2:10" ht="15" x14ac:dyDescent="0.35">
      <c r="B79" s="2" t="s">
        <v>170</v>
      </c>
      <c r="C79" s="11">
        <v>49.156877709747683</v>
      </c>
      <c r="D79" s="11">
        <v>5.1229993650000001</v>
      </c>
      <c r="E79" s="11">
        <v>5.2987353009999998</v>
      </c>
      <c r="G79" s="5" t="s">
        <v>170</v>
      </c>
      <c r="H79" s="12">
        <v>1.242371009</v>
      </c>
      <c r="I79" s="12">
        <v>2.0296514970000001</v>
      </c>
      <c r="J79" s="12">
        <v>37.969512945642307</v>
      </c>
    </row>
    <row r="80" spans="2:10" ht="15" x14ac:dyDescent="0.35">
      <c r="B80" s="2" t="s">
        <v>171</v>
      </c>
      <c r="C80" s="11">
        <v>49.293286171544977</v>
      </c>
      <c r="D80" s="11">
        <v>5.2489273259999996</v>
      </c>
      <c r="E80" s="11">
        <v>5.3994342130000001</v>
      </c>
      <c r="G80" s="5" t="s">
        <v>171</v>
      </c>
      <c r="H80" s="12">
        <v>1.2850259820000001</v>
      </c>
      <c r="I80" s="12">
        <v>2.0343778019999998</v>
      </c>
      <c r="J80" s="12">
        <v>38.712553989183498</v>
      </c>
    </row>
    <row r="81" spans="2:10" ht="15" x14ac:dyDescent="0.35">
      <c r="B81" s="2" t="s">
        <v>172</v>
      </c>
      <c r="C81" s="11">
        <v>49.837278269329659</v>
      </c>
      <c r="D81" s="11">
        <v>5.3727276379999998</v>
      </c>
      <c r="E81" s="11">
        <v>5.4078122000000004</v>
      </c>
      <c r="G81" s="5" t="s">
        <v>172</v>
      </c>
      <c r="H81" s="12">
        <v>1.352470042</v>
      </c>
      <c r="I81" s="12">
        <v>2.0191005089999998</v>
      </c>
      <c r="J81" s="12">
        <v>40.113947536967913</v>
      </c>
    </row>
    <row r="82" spans="2:10" ht="15" x14ac:dyDescent="0.35">
      <c r="B82" s="2" t="s">
        <v>173</v>
      </c>
      <c r="C82" s="11">
        <v>50.302948653907968</v>
      </c>
      <c r="D82" s="11">
        <v>5.5334977139999992</v>
      </c>
      <c r="E82" s="11">
        <v>5.4668469220000002</v>
      </c>
      <c r="G82" s="5" t="s">
        <v>173</v>
      </c>
      <c r="H82" s="12">
        <v>1.3970650650000001</v>
      </c>
      <c r="I82" s="12">
        <v>2.0523545670000001</v>
      </c>
      <c r="J82" s="12">
        <v>40.50145282526762</v>
      </c>
    </row>
    <row r="83" spans="2:10" ht="15" x14ac:dyDescent="0.35">
      <c r="B83" s="2" t="s">
        <v>174</v>
      </c>
      <c r="C83" s="11">
        <v>50.82805330780986</v>
      </c>
      <c r="D83" s="11">
        <v>5.6422907960000002</v>
      </c>
      <c r="E83" s="11">
        <v>5.4584506819999996</v>
      </c>
      <c r="G83" s="5" t="s">
        <v>174</v>
      </c>
      <c r="H83" s="12">
        <v>1.448208165</v>
      </c>
      <c r="I83" s="12">
        <v>2.0698056500000002</v>
      </c>
      <c r="J83" s="12">
        <v>41.165505343531457</v>
      </c>
    </row>
    <row r="84" spans="2:10" ht="15" x14ac:dyDescent="0.35">
      <c r="B84" s="2" t="s">
        <v>175</v>
      </c>
      <c r="C84" s="11">
        <v>50.652983750397297</v>
      </c>
      <c r="D84" s="11">
        <v>5.7466280550000004</v>
      </c>
      <c r="E84" s="11">
        <v>5.5984648290000001</v>
      </c>
      <c r="G84" s="5" t="s">
        <v>175</v>
      </c>
      <c r="H84" s="12">
        <v>1.4906088550000001</v>
      </c>
      <c r="I84" s="12">
        <v>2.0965302370000001</v>
      </c>
      <c r="J84" s="12">
        <v>41.554253034802578</v>
      </c>
    </row>
    <row r="85" spans="2:10" ht="15" x14ac:dyDescent="0.35">
      <c r="B85" s="2" t="s">
        <v>176</v>
      </c>
      <c r="C85" s="11">
        <v>50.949792753376009</v>
      </c>
      <c r="D85" s="11">
        <v>5.8247402139999993</v>
      </c>
      <c r="E85" s="11">
        <v>5.6075736369999998</v>
      </c>
      <c r="G85" s="5" t="s">
        <v>176</v>
      </c>
      <c r="H85" s="12">
        <v>1.5387996349999999</v>
      </c>
      <c r="I85" s="12">
        <v>2.065883769</v>
      </c>
      <c r="J85" s="12">
        <v>42.688898372945708</v>
      </c>
    </row>
    <row r="86" spans="2:10" ht="15" x14ac:dyDescent="0.35">
      <c r="B86" s="2" t="s">
        <v>177</v>
      </c>
      <c r="C86" s="11">
        <v>51.104357437906643</v>
      </c>
      <c r="D86" s="11">
        <v>5.8487500350000001</v>
      </c>
      <c r="E86" s="11">
        <v>5.5959688269999992</v>
      </c>
      <c r="G86" s="5" t="s">
        <v>177</v>
      </c>
      <c r="H86" s="12">
        <v>1.536002619</v>
      </c>
      <c r="I86" s="12">
        <v>2.0572050150000001</v>
      </c>
      <c r="J86" s="12">
        <v>42.747393845707279</v>
      </c>
    </row>
    <row r="87" spans="2:10" ht="15" x14ac:dyDescent="0.35">
      <c r="B87" s="2" t="s">
        <v>178</v>
      </c>
      <c r="C87" s="11">
        <v>50.650483239870077</v>
      </c>
      <c r="D87" s="11">
        <v>5.854885876</v>
      </c>
      <c r="E87" s="11">
        <v>5.7045021129999993</v>
      </c>
      <c r="G87" s="5" t="s">
        <v>178</v>
      </c>
      <c r="H87" s="12">
        <v>1.570632252</v>
      </c>
      <c r="I87" s="12">
        <v>2.0243962120000001</v>
      </c>
      <c r="J87" s="12">
        <v>43.68900740920531</v>
      </c>
    </row>
    <row r="88" spans="2:10" ht="15" x14ac:dyDescent="0.35">
      <c r="B88" s="2" t="s">
        <v>17</v>
      </c>
      <c r="C88" s="11">
        <v>50.73918058674991</v>
      </c>
      <c r="D88" s="11">
        <v>5.9483891249999994</v>
      </c>
      <c r="E88" s="11">
        <v>5.775073997999999</v>
      </c>
      <c r="G88" s="5" t="s">
        <v>17</v>
      </c>
      <c r="H88" s="12">
        <v>1.6172539159999999</v>
      </c>
      <c r="I88" s="12">
        <v>2.049155796</v>
      </c>
      <c r="J88" s="12">
        <v>44.110016147589782</v>
      </c>
    </row>
    <row r="89" spans="2:10" ht="15" x14ac:dyDescent="0.35">
      <c r="B89" s="2" t="s">
        <v>18</v>
      </c>
      <c r="C89" s="11">
        <v>50.897139091001719</v>
      </c>
      <c r="D89" s="11">
        <v>6.0156905199999997</v>
      </c>
      <c r="E89" s="11">
        <v>5.8036192240000002</v>
      </c>
      <c r="G89" s="5" t="s">
        <v>18</v>
      </c>
      <c r="H89" s="12">
        <v>1.622698644</v>
      </c>
      <c r="I89" s="12">
        <v>2.0529531649999999</v>
      </c>
      <c r="J89" s="12">
        <v>44.14723505710603</v>
      </c>
    </row>
    <row r="90" spans="2:10" ht="15" x14ac:dyDescent="0.35">
      <c r="B90" s="2" t="s">
        <v>19</v>
      </c>
      <c r="C90" s="11">
        <v>51.045184913185253</v>
      </c>
      <c r="D90" s="11">
        <v>6.1257516739999991</v>
      </c>
      <c r="E90" s="11">
        <v>5.8748938019999999</v>
      </c>
      <c r="G90" s="5" t="s">
        <v>19</v>
      </c>
      <c r="H90" s="12">
        <v>1.6811428159999999</v>
      </c>
      <c r="I90" s="12">
        <v>2.0504465829999998</v>
      </c>
      <c r="J90" s="12">
        <v>45.05165590969137</v>
      </c>
    </row>
    <row r="91" spans="2:10" ht="15" x14ac:dyDescent="0.35">
      <c r="B91" s="2" t="s">
        <v>20</v>
      </c>
      <c r="C91" s="11">
        <v>51.456466978389912</v>
      </c>
      <c r="D91" s="11">
        <v>6.2331471389999997</v>
      </c>
      <c r="E91" s="11">
        <v>5.8802906950000002</v>
      </c>
      <c r="G91" s="5" t="s">
        <v>20</v>
      </c>
      <c r="H91" s="12">
        <v>1.7258029619999999</v>
      </c>
      <c r="I91" s="12">
        <v>2.0747237909999998</v>
      </c>
      <c r="J91" s="12">
        <v>45.409572781923274</v>
      </c>
    </row>
    <row r="92" spans="2:10" ht="15" x14ac:dyDescent="0.35">
      <c r="B92" s="2" t="s">
        <v>21</v>
      </c>
      <c r="C92" s="11">
        <v>49.943061770423157</v>
      </c>
      <c r="D92" s="11">
        <v>6.2836802989999994</v>
      </c>
      <c r="E92" s="11">
        <v>6.2980078799999992</v>
      </c>
      <c r="G92" s="5" t="s">
        <v>21</v>
      </c>
      <c r="H92" s="12">
        <v>1.771591675</v>
      </c>
      <c r="I92" s="12">
        <v>2.120955473</v>
      </c>
      <c r="J92" s="12">
        <v>45.512401202648192</v>
      </c>
    </row>
    <row r="93" spans="2:10" ht="15" x14ac:dyDescent="0.35">
      <c r="B93" s="2" t="s">
        <v>22</v>
      </c>
      <c r="C93" s="11">
        <v>52.188035553208877</v>
      </c>
      <c r="D93" s="11">
        <v>6.5704826049999996</v>
      </c>
      <c r="E93" s="11">
        <v>6.0195345039999992</v>
      </c>
      <c r="G93" s="5" t="s">
        <v>22</v>
      </c>
      <c r="H93" s="12">
        <v>1.864432283</v>
      </c>
      <c r="I93" s="12">
        <v>2.1055802410000002</v>
      </c>
      <c r="J93" s="12">
        <v>46.962881646566821</v>
      </c>
    </row>
    <row r="94" spans="2:10" ht="15" x14ac:dyDescent="0.35">
      <c r="B94" s="2" t="s">
        <v>23</v>
      </c>
      <c r="C94" s="11">
        <v>53.39565765880495</v>
      </c>
      <c r="D94" s="11">
        <v>6.7463630950000004</v>
      </c>
      <c r="E94" s="11">
        <v>5.8883030759999997</v>
      </c>
      <c r="G94" s="5" t="s">
        <v>23</v>
      </c>
      <c r="H94" s="12">
        <v>1.90095159</v>
      </c>
      <c r="I94" s="12">
        <v>2.0652855969999999</v>
      </c>
      <c r="J94" s="12">
        <v>47.92833863367234</v>
      </c>
    </row>
    <row r="95" spans="2:10" ht="15" x14ac:dyDescent="0.35">
      <c r="B95" s="2" t="s">
        <v>24</v>
      </c>
      <c r="C95" s="11">
        <v>53.395698961285298</v>
      </c>
      <c r="D95" s="11">
        <v>6.7977977349999996</v>
      </c>
      <c r="E95" s="11">
        <v>5.9331859720000004</v>
      </c>
      <c r="G95" s="5" t="s">
        <v>24</v>
      </c>
      <c r="H95" s="12">
        <v>1.9426436579999999</v>
      </c>
      <c r="I95" s="12">
        <v>2.0244693250000001</v>
      </c>
      <c r="J95" s="12">
        <v>48.968700067900237</v>
      </c>
    </row>
    <row r="96" spans="2:10" ht="15" x14ac:dyDescent="0.35">
      <c r="B96" s="2" t="s">
        <v>25</v>
      </c>
      <c r="C96" s="11">
        <v>53.450900546444927</v>
      </c>
      <c r="D96" s="11">
        <v>6.9756476259999998</v>
      </c>
      <c r="E96" s="11">
        <v>6.0749231869999996</v>
      </c>
      <c r="G96" s="5" t="s">
        <v>25</v>
      </c>
      <c r="H96" s="12">
        <v>2.006422744</v>
      </c>
      <c r="I96" s="12">
        <v>2.0685474230000001</v>
      </c>
      <c r="J96" s="12">
        <v>49.237728419423789</v>
      </c>
    </row>
    <row r="97" spans="2:10" ht="15" x14ac:dyDescent="0.35">
      <c r="B97" s="2" t="s">
        <v>26</v>
      </c>
      <c r="C97" s="11">
        <v>53.804607483662487</v>
      </c>
      <c r="D97" s="11">
        <v>7.1074907920000001</v>
      </c>
      <c r="E97" s="11">
        <v>6.1023273339999999</v>
      </c>
      <c r="G97" s="5" t="s">
        <v>26</v>
      </c>
      <c r="H97" s="12">
        <v>2.0440406430000002</v>
      </c>
      <c r="I97" s="12">
        <v>2.088190462</v>
      </c>
      <c r="J97" s="12">
        <v>49.465787151321493</v>
      </c>
    </row>
    <row r="98" spans="2:10" ht="15" x14ac:dyDescent="0.35">
      <c r="B98" s="2" t="s">
        <v>27</v>
      </c>
      <c r="C98" s="11">
        <v>53.694222927936522</v>
      </c>
      <c r="D98" s="11">
        <v>7.2084850949999986</v>
      </c>
      <c r="E98" s="11">
        <v>6.2165813310000004</v>
      </c>
      <c r="G98" s="5" t="s">
        <v>27</v>
      </c>
      <c r="H98" s="12">
        <v>2.1141081110000002</v>
      </c>
      <c r="I98" s="12">
        <v>2.1022727250000002</v>
      </c>
      <c r="J98" s="12">
        <v>50.140350059213667</v>
      </c>
    </row>
    <row r="99" spans="2:10" ht="15" x14ac:dyDescent="0.35">
      <c r="B99" s="2" t="s">
        <v>28</v>
      </c>
      <c r="C99" s="11">
        <v>54.081315633733929</v>
      </c>
      <c r="D99" s="11">
        <v>7.265063059</v>
      </c>
      <c r="E99" s="11">
        <v>6.168528513</v>
      </c>
      <c r="G99" s="5" t="s">
        <v>28</v>
      </c>
      <c r="H99" s="12">
        <v>2.1395421209999999</v>
      </c>
      <c r="I99" s="12">
        <v>2.1130044790000002</v>
      </c>
      <c r="J99" s="12">
        <v>50.312020590203517</v>
      </c>
    </row>
    <row r="100" spans="2:10" ht="15" x14ac:dyDescent="0.35">
      <c r="B100" s="2" t="s">
        <v>29</v>
      </c>
      <c r="C100" s="11">
        <v>54.119962190790098</v>
      </c>
      <c r="D100" s="11">
        <v>7.2560082289999999</v>
      </c>
      <c r="E100" s="11">
        <v>6.1512595059999997</v>
      </c>
      <c r="G100" s="5" t="s">
        <v>29</v>
      </c>
      <c r="H100" s="12">
        <v>2.1602033180000002</v>
      </c>
      <c r="I100" s="12">
        <v>2.0632385420000001</v>
      </c>
      <c r="J100" s="12">
        <v>51.147935489752427</v>
      </c>
    </row>
    <row r="101" spans="2:10" ht="15" x14ac:dyDescent="0.35">
      <c r="B101" s="2" t="s">
        <v>30</v>
      </c>
      <c r="C101" s="11">
        <v>54.141186271751671</v>
      </c>
      <c r="D101" s="11">
        <v>7.1987415289999994</v>
      </c>
      <c r="E101" s="11">
        <v>6.0974974800000004</v>
      </c>
      <c r="G101" s="5" t="s">
        <v>30</v>
      </c>
      <c r="H101" s="12">
        <v>2.1662954459999999</v>
      </c>
      <c r="I101" s="12">
        <v>2.0660589169999999</v>
      </c>
      <c r="J101" s="12">
        <v>51.184169854446573</v>
      </c>
    </row>
    <row r="102" spans="2:10" ht="15" x14ac:dyDescent="0.35">
      <c r="B102" s="2" t="s">
        <v>31</v>
      </c>
      <c r="C102" s="11">
        <v>54.387674933106197</v>
      </c>
      <c r="D102" s="11">
        <v>7.1223439409999996</v>
      </c>
      <c r="E102" s="11">
        <v>5.9731670360000004</v>
      </c>
      <c r="G102" s="5" t="s">
        <v>31</v>
      </c>
      <c r="H102" s="12">
        <v>2.1613859</v>
      </c>
      <c r="I102" s="12">
        <v>1.9958325349999999</v>
      </c>
      <c r="J102" s="12">
        <v>51.991155475572207</v>
      </c>
    </row>
    <row r="103" spans="2:10" ht="15" x14ac:dyDescent="0.35">
      <c r="B103" s="2" t="s">
        <v>32</v>
      </c>
      <c r="C103" s="11">
        <v>55.116212803574243</v>
      </c>
      <c r="D103" s="11">
        <v>7.0656505719999991</v>
      </c>
      <c r="E103" s="11">
        <v>5.7538996339999997</v>
      </c>
      <c r="G103" s="5" t="s">
        <v>32</v>
      </c>
      <c r="H103" s="12">
        <v>2.1548109700000002</v>
      </c>
      <c r="I103" s="12">
        <v>1.9180221799999999</v>
      </c>
      <c r="J103" s="12">
        <v>52.906929663936758</v>
      </c>
    </row>
    <row r="104" spans="2:10" ht="15" x14ac:dyDescent="0.35">
      <c r="B104" s="2" t="s">
        <v>33</v>
      </c>
      <c r="C104" s="11">
        <v>55.767766477777243</v>
      </c>
      <c r="D104" s="11">
        <v>7.0892827470000004</v>
      </c>
      <c r="E104" s="11">
        <v>5.6228683660000014</v>
      </c>
      <c r="G104" s="5" t="s">
        <v>33</v>
      </c>
      <c r="H104" s="12">
        <v>2.166682421</v>
      </c>
      <c r="I104" s="12">
        <v>1.8983784619999999</v>
      </c>
      <c r="J104" s="12">
        <v>53.300122270272027</v>
      </c>
    </row>
    <row r="105" spans="2:10" ht="15" x14ac:dyDescent="0.35">
      <c r="B105" s="2" t="s">
        <v>34</v>
      </c>
      <c r="C105" s="11">
        <v>55.313167378835693</v>
      </c>
      <c r="D105" s="11">
        <v>7.0918379519999997</v>
      </c>
      <c r="E105" s="11">
        <v>5.7294092989999994</v>
      </c>
      <c r="G105" s="5" t="s">
        <v>34</v>
      </c>
      <c r="H105" s="12">
        <v>2.1669975099999998</v>
      </c>
      <c r="I105" s="12">
        <v>1.878201985</v>
      </c>
      <c r="J105" s="12">
        <v>53.569607943402538</v>
      </c>
    </row>
    <row r="106" spans="2:10" ht="15" x14ac:dyDescent="0.35">
      <c r="B106" s="2" t="s">
        <v>35</v>
      </c>
      <c r="C106" s="11">
        <v>54.866991527005943</v>
      </c>
      <c r="D106" s="11">
        <v>7.0548367699999996</v>
      </c>
      <c r="E106" s="11">
        <v>5.8032343099999997</v>
      </c>
      <c r="G106" s="5" t="s">
        <v>35</v>
      </c>
      <c r="H106" s="12">
        <v>2.158287327</v>
      </c>
      <c r="I106" s="12">
        <v>1.8462964660000001</v>
      </c>
      <c r="J106" s="12">
        <v>53.895421810693023</v>
      </c>
    </row>
    <row r="107" spans="2:10" ht="15" x14ac:dyDescent="0.35">
      <c r="B107" s="2" t="s">
        <v>36</v>
      </c>
      <c r="C107" s="11">
        <v>55.561815706786803</v>
      </c>
      <c r="D107" s="11">
        <v>7.0987577549999994</v>
      </c>
      <c r="E107" s="11">
        <v>5.6775665329999994</v>
      </c>
      <c r="G107" s="5" t="s">
        <v>36</v>
      </c>
      <c r="H107" s="12">
        <v>2.1609626130000001</v>
      </c>
      <c r="I107" s="12">
        <v>1.8506442439999999</v>
      </c>
      <c r="J107" s="12">
        <v>53.867756488382128</v>
      </c>
    </row>
    <row r="108" spans="2:10" ht="15" x14ac:dyDescent="0.35">
      <c r="B108" s="2" t="s">
        <v>37</v>
      </c>
      <c r="C108" s="11">
        <v>55.046383574850012</v>
      </c>
      <c r="D108" s="11">
        <v>7.1864671949999996</v>
      </c>
      <c r="E108" s="11">
        <v>5.8688267740000004</v>
      </c>
      <c r="G108" s="5" t="s">
        <v>37</v>
      </c>
      <c r="H108" s="12">
        <v>2.1940046230000001</v>
      </c>
      <c r="I108" s="12">
        <v>1.8778638249999999</v>
      </c>
      <c r="J108" s="12">
        <v>53.882011440660378</v>
      </c>
    </row>
    <row r="109" spans="2:10" ht="15" x14ac:dyDescent="0.35">
      <c r="B109" s="2" t="s">
        <v>38</v>
      </c>
      <c r="C109" s="11">
        <v>55.176873724028667</v>
      </c>
      <c r="D109" s="11">
        <v>7.2606800180000004</v>
      </c>
      <c r="E109" s="11">
        <v>5.8982387970000003</v>
      </c>
      <c r="G109" s="5" t="s">
        <v>38</v>
      </c>
      <c r="H109" s="12">
        <v>2.2040795700000002</v>
      </c>
      <c r="I109" s="12">
        <v>1.877949667</v>
      </c>
      <c r="J109" s="12">
        <v>53.994703174145833</v>
      </c>
    </row>
    <row r="110" spans="2:10" ht="15" x14ac:dyDescent="0.35">
      <c r="B110" s="2" t="s">
        <v>39</v>
      </c>
      <c r="C110" s="11">
        <v>55.392886731013633</v>
      </c>
      <c r="D110" s="11">
        <v>7.3430068540000004</v>
      </c>
      <c r="E110" s="11">
        <v>5.9132202309999986</v>
      </c>
      <c r="G110" s="5" t="s">
        <v>39</v>
      </c>
      <c r="H110" s="12">
        <v>2.2374026269999998</v>
      </c>
      <c r="I110" s="12">
        <v>1.8587680099999999</v>
      </c>
      <c r="J110" s="12">
        <v>54.621812060023323</v>
      </c>
    </row>
    <row r="111" spans="2:10" ht="15" x14ac:dyDescent="0.35">
      <c r="B111" s="2" t="s">
        <v>40</v>
      </c>
      <c r="C111" s="11">
        <v>56.171063786128379</v>
      </c>
      <c r="D111" s="11">
        <v>7.3806390820000001</v>
      </c>
      <c r="E111" s="11">
        <v>5.7589359670000002</v>
      </c>
      <c r="G111" s="5" t="s">
        <v>40</v>
      </c>
      <c r="H111" s="12">
        <v>2.2632130479999999</v>
      </c>
      <c r="I111" s="12">
        <v>1.8333766920000001</v>
      </c>
      <c r="J111" s="12">
        <v>55.246270474719303</v>
      </c>
    </row>
    <row r="112" spans="2:10" ht="15" x14ac:dyDescent="0.35">
      <c r="B112" s="2" t="s">
        <v>41</v>
      </c>
      <c r="C112" s="11">
        <v>55.040378661967793</v>
      </c>
      <c r="D112" s="11">
        <v>7.5518658409999997</v>
      </c>
      <c r="E112" s="11">
        <v>6.1687262489999997</v>
      </c>
      <c r="G112" s="5" t="s">
        <v>41</v>
      </c>
      <c r="H112" s="12">
        <v>2.298888609</v>
      </c>
      <c r="I112" s="12">
        <v>1.8741659150000001</v>
      </c>
      <c r="J112" s="12">
        <v>55.088870652867612</v>
      </c>
    </row>
    <row r="113" spans="2:10" ht="15" x14ac:dyDescent="0.35">
      <c r="B113" s="2" t="s">
        <v>42</v>
      </c>
      <c r="C113" s="11">
        <v>54.847901507838358</v>
      </c>
      <c r="D113" s="11">
        <v>7.6515510369999991</v>
      </c>
      <c r="E113" s="11">
        <v>6.2989390029999992</v>
      </c>
      <c r="G113" s="5" t="s">
        <v>42</v>
      </c>
      <c r="H113" s="12">
        <v>2.3306263180000002</v>
      </c>
      <c r="I113" s="12">
        <v>1.912866212</v>
      </c>
      <c r="J113" s="12">
        <v>54.922361746210029</v>
      </c>
    </row>
    <row r="114" spans="2:10" ht="15" x14ac:dyDescent="0.35">
      <c r="B114" s="2" t="s">
        <v>43</v>
      </c>
      <c r="C114" s="11">
        <v>54.948121511097369</v>
      </c>
      <c r="D114" s="11">
        <v>7.7960409569999998</v>
      </c>
      <c r="E114" s="11">
        <v>6.3919617309999994</v>
      </c>
      <c r="G114" s="5" t="s">
        <v>43</v>
      </c>
      <c r="H114" s="12">
        <v>2.3712371980000002</v>
      </c>
      <c r="I114" s="12">
        <v>1.909069562</v>
      </c>
      <c r="J114" s="12">
        <v>55.39876768084725</v>
      </c>
    </row>
  </sheetData>
  <mergeCells count="11">
    <mergeCell ref="A1:R1"/>
    <mergeCell ref="A2:R2"/>
    <mergeCell ref="A3:R3"/>
    <mergeCell ref="A4:R4"/>
    <mergeCell ref="A5:C5"/>
    <mergeCell ref="C8:E8"/>
    <mergeCell ref="D9:E9"/>
    <mergeCell ref="D11:E11"/>
    <mergeCell ref="H8:J8"/>
    <mergeCell ref="H9:I9"/>
    <mergeCell ref="H11:I11"/>
  </mergeCells>
  <hyperlinks>
    <hyperlink ref="A5" location="'List of contents'!A1" display="Back to 'List of contents'" xr:uid="{00000000-0004-0000-0700-000000000000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7</vt:i4>
      </vt:variant>
    </vt:vector>
  </HeadingPairs>
  <TitlesOfParts>
    <vt:vector size="7" baseType="lpstr">
      <vt:lpstr>List of contents</vt:lpstr>
      <vt:lpstr>Graph 1</vt:lpstr>
      <vt:lpstr>Graph 2</vt:lpstr>
      <vt:lpstr>Graph 3</vt:lpstr>
      <vt:lpstr>Graph 4</vt:lpstr>
      <vt:lpstr>Graph 5</vt:lpstr>
      <vt:lpstr>Graph 6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>Son, Jeemin</cp:lastModifiedBy>
  <dcterms:created xsi:type="dcterms:W3CDTF">2026-01-26T17:07:08Z</dcterms:created>
  <dcterms:modified xsi:type="dcterms:W3CDTF">2026-01-28T13:02:1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287aa97f-73da-4cdd-829f-ab2e3e3df269_Enabled">
    <vt:lpwstr>1</vt:lpwstr>
  </property>
  <property fmtid="{D5CDD505-2E9C-101B-9397-08002B2CF9AE}" pid="3" name="MSIP_Label_287aa97f-73da-4cdd-829f-ab2e3e3df269_SetDate">
    <vt:lpwstr>2024-09-20T06:13:01Z</vt:lpwstr>
  </property>
  <property fmtid="{D5CDD505-2E9C-101B-9397-08002B2CF9AE}" pid="4" name="MSIP_Label_287aa97f-73da-4cdd-829f-ab2e3e3df269_Method">
    <vt:lpwstr>Privileged</vt:lpwstr>
  </property>
  <property fmtid="{D5CDD505-2E9C-101B-9397-08002B2CF9AE}" pid="5" name="MSIP_Label_287aa97f-73da-4cdd-829f-ab2e3e3df269_Name">
    <vt:lpwstr>Restricted - Marking</vt:lpwstr>
  </property>
  <property fmtid="{D5CDD505-2E9C-101B-9397-08002B2CF9AE}" pid="6" name="MSIP_Label_287aa97f-73da-4cdd-829f-ab2e3e3df269_SiteId">
    <vt:lpwstr>03e82858-fc14-4f12-b078-aac6d25c87da</vt:lpwstr>
  </property>
  <property fmtid="{D5CDD505-2E9C-101B-9397-08002B2CF9AE}" pid="7" name="MSIP_Label_287aa97f-73da-4cdd-829f-ab2e3e3df269_ActionId">
    <vt:lpwstr>645a6160-b062-4a77-9125-3571481eb6f2</vt:lpwstr>
  </property>
  <property fmtid="{D5CDD505-2E9C-101B-9397-08002B2CF9AE}" pid="8" name="MSIP_Label_287aa97f-73da-4cdd-829f-ab2e3e3df269_ContentBits">
    <vt:lpwstr>1</vt:lpwstr>
  </property>
  <property fmtid="{D5CDD505-2E9C-101B-9397-08002B2CF9AE}" pid="9" name="{A44787D4-0540-4523-9961-78E4036D8C6D}">
    <vt:lpwstr>{7EC0E67B-85EA-4212-BC2D-084C6A682B08}</vt:lpwstr>
  </property>
</Properties>
</file>